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QIS\RawData MPG\MPGAnalyses\234\Automated Reports\Requests\Publication\"/>
    </mc:Choice>
  </mc:AlternateContent>
  <xr:revisionPtr revIDLastSave="0" documentId="13_ncr:1_{1E757F15-9B88-4D4E-BC19-15CA10570C1E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End-2023" sheetId="15" r:id="rId1"/>
    <sheet name="End-2022" sheetId="13" r:id="rId2"/>
    <sheet name="End-2021" sheetId="11" r:id="rId3"/>
    <sheet name="End-2020" sheetId="10" r:id="rId4"/>
    <sheet name="End-2019" sheetId="9" r:id="rId5"/>
    <sheet name="End-2018" sheetId="2" r:id="rId6"/>
    <sheet name="End-2017" sheetId="4" r:id="rId7"/>
    <sheet name="End-2016" sheetId="5" r:id="rId8"/>
    <sheet name="End-2015" sheetId="6" r:id="rId9"/>
    <sheet name="End-2014" sheetId="7" r:id="rId10"/>
    <sheet name="End-2013" sheetId="8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41" uniqueCount="117">
  <si>
    <t>Total exposures indicator</t>
  </si>
  <si>
    <t>Intra-financial system assets indicator</t>
  </si>
  <si>
    <t>Intra-financial system liabilities indicator</t>
  </si>
  <si>
    <t>Securities outstanding indicator</t>
  </si>
  <si>
    <t>Total payments indicator</t>
  </si>
  <si>
    <t>Assets under custody indicator</t>
  </si>
  <si>
    <t>Underwriting activity indicator</t>
  </si>
  <si>
    <t>Notional amount of OTC derivatives indicator</t>
  </si>
  <si>
    <t>Trading and AFS securities indicator</t>
  </si>
  <si>
    <t>Level 3 assets indicator</t>
  </si>
  <si>
    <t>Cross-jurisdictional claims indicator</t>
  </si>
  <si>
    <t>Cross-jurisdictional liabilities indicator</t>
  </si>
  <si>
    <t>ANZ (AU)</t>
  </si>
  <si>
    <t>Commonwealth (AU)</t>
  </si>
  <si>
    <t>National Australia Bank (AU)</t>
  </si>
  <si>
    <t>Westpac (AU)</t>
  </si>
  <si>
    <t>Banco do Brasil (BR)</t>
  </si>
  <si>
    <t>Banco Bradesco (BR)</t>
  </si>
  <si>
    <t>Caixa (BR)</t>
  </si>
  <si>
    <t>Itaú Unibanco (BR)</t>
  </si>
  <si>
    <t>CIBC (CA)</t>
  </si>
  <si>
    <t>Bank of Montreal (CA)</t>
  </si>
  <si>
    <t>Bank of Nova Scotia (CA)</t>
  </si>
  <si>
    <t>RBC (CA)</t>
  </si>
  <si>
    <t>Toronto Dominion (CA)</t>
  </si>
  <si>
    <t>Credit Suisse (CH)</t>
  </si>
  <si>
    <t>UBS (CH)</t>
  </si>
  <si>
    <t>BayernLB (DE)</t>
  </si>
  <si>
    <t>Commerzbank (DE)</t>
  </si>
  <si>
    <t>Deutsche Bank (DE)</t>
  </si>
  <si>
    <t>DZ Bank (DE)</t>
  </si>
  <si>
    <t>LBBW (DE)</t>
  </si>
  <si>
    <t>Danske Bank (DK)</t>
  </si>
  <si>
    <t>BBVA (ES)</t>
  </si>
  <si>
    <t>CaixaBank (ES)</t>
  </si>
  <si>
    <t>Santander (ES)</t>
  </si>
  <si>
    <t>BNP Paribas (FR)</t>
  </si>
  <si>
    <t>BPCE (FR)</t>
  </si>
  <si>
    <t>Crédit Agricole (FR)</t>
  </si>
  <si>
    <t>Crédit Mutuel (FR)</t>
  </si>
  <si>
    <t>Nordea (FI)</t>
  </si>
  <si>
    <t>Société Générale (FR)</t>
  </si>
  <si>
    <t>Barclays (GB)</t>
  </si>
  <si>
    <t>HSBC (GB)</t>
  </si>
  <si>
    <t>Lloyds (GB)</t>
  </si>
  <si>
    <t>Nationwide (GB)</t>
  </si>
  <si>
    <t>RBS (GB)</t>
  </si>
  <si>
    <t>Standard Chartered (GB)</t>
  </si>
  <si>
    <t>Intesa (IT)</t>
  </si>
  <si>
    <t>Unicredit (IT)</t>
  </si>
  <si>
    <t>Mizuho (JP)</t>
  </si>
  <si>
    <t>MUFG (JP)</t>
  </si>
  <si>
    <t>Nomura (JP)</t>
  </si>
  <si>
    <t>Norinchukin (JP)</t>
  </si>
  <si>
    <t>SMFG (JP)</t>
  </si>
  <si>
    <t>SMTH (JP)</t>
  </si>
  <si>
    <t>Hana Financial Group (KR)</t>
  </si>
  <si>
    <t>Kookmin (KR)</t>
  </si>
  <si>
    <t>Wooribank (KR)</t>
  </si>
  <si>
    <t>Shinhan (KR)</t>
  </si>
  <si>
    <t>Nonghyup (KR)</t>
  </si>
  <si>
    <t>ABN AMRO (NL)</t>
  </si>
  <si>
    <t>ING Bank (NL)</t>
  </si>
  <si>
    <t>Rabobank (NL)</t>
  </si>
  <si>
    <t>DNB Bank (NO)</t>
  </si>
  <si>
    <t>Sberbank (RU)</t>
  </si>
  <si>
    <t>Handelsbanken (SE)</t>
  </si>
  <si>
    <t>SEB (SE)</t>
  </si>
  <si>
    <t>DBS Bank (SG)</t>
  </si>
  <si>
    <t>Bank of America (US)</t>
  </si>
  <si>
    <t>Capital One (US)</t>
  </si>
  <si>
    <t>Citigroup (US)</t>
  </si>
  <si>
    <t>Goldman Sachs (US)</t>
  </si>
  <si>
    <t>JP Morgan (US)</t>
  </si>
  <si>
    <t>Morgan Stanley (US)</t>
  </si>
  <si>
    <t>BNY Mellon (US)</t>
  </si>
  <si>
    <t>PNC (US)</t>
  </si>
  <si>
    <t>US Bancorp (US)</t>
  </si>
  <si>
    <t>Wells Fargo (US)</t>
  </si>
  <si>
    <t>Agricultural Bank (CN)</t>
  </si>
  <si>
    <t>Bank of Beijing (CN)</t>
  </si>
  <si>
    <t>Bank of China (CN)</t>
  </si>
  <si>
    <t>BoComm (CN)</t>
  </si>
  <si>
    <t>China Construction (CN)</t>
  </si>
  <si>
    <t>China Everbright (CN)</t>
  </si>
  <si>
    <t>China Guangfa (CN)</t>
  </si>
  <si>
    <t>China Merchants (CN)</t>
  </si>
  <si>
    <t>China Minsheng (CN)</t>
  </si>
  <si>
    <t>CITIC (CN)</t>
  </si>
  <si>
    <t>Hua Xia (CN)</t>
  </si>
  <si>
    <t>ICBC (CN)</t>
  </si>
  <si>
    <t>Industrial Bank (CN)</t>
  </si>
  <si>
    <t>Ping An (CN)</t>
  </si>
  <si>
    <t>Shanghai Pudong (CN)</t>
  </si>
  <si>
    <t>State Bank of India (IN)</t>
  </si>
  <si>
    <t>State Street (US)</t>
  </si>
  <si>
    <t>Caixa Econômica (BR)</t>
  </si>
  <si>
    <t>DnB NOR (NO)</t>
  </si>
  <si>
    <t>ES-CAIXA</t>
  </si>
  <si>
    <t>Truist (US)</t>
  </si>
  <si>
    <t>Bank of Shanghai (CN)</t>
  </si>
  <si>
    <t>Size Indicator</t>
  </si>
  <si>
    <t>Interconnectedness Indicators</t>
  </si>
  <si>
    <t>Substitutability/Financial Institution Infrastructure Indicators</t>
  </si>
  <si>
    <t>Complexity indicators</t>
  </si>
  <si>
    <t>Cross-Jurisdictional Activity Indicators</t>
  </si>
  <si>
    <t>Natwest (GB)</t>
  </si>
  <si>
    <t>Charles Schwab (US)</t>
  </si>
  <si>
    <t>Trading volume fixed income sub-indicator</t>
  </si>
  <si>
    <t>Trading volume equities and other securities sub-indicator</t>
  </si>
  <si>
    <t>Bank of Jiangsu (CN)</t>
  </si>
  <si>
    <t>Postale (FR)</t>
  </si>
  <si>
    <t>Complexity Indicators</t>
  </si>
  <si>
    <t>OCBC (SG)</t>
  </si>
  <si>
    <t>Unit = 1 EUR</t>
  </si>
  <si>
    <t>China Zheshang Bank (CN)</t>
  </si>
  <si>
    <t>HDFC Bank Limited (I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2"/>
      <name val="Arial"/>
      <family val="2"/>
    </font>
    <font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2" tint="-0.24875637073885312"/>
        <bgColor indexed="64"/>
      </patternFill>
    </fill>
    <fill>
      <patternFill patternType="solid">
        <fgColor rgb="FFC4BD97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E6B8B7"/>
        <bgColor indexed="64"/>
      </patternFill>
    </fill>
  </fills>
  <borders count="12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rgb="FFA6A6A6"/>
      </left>
      <right/>
      <top style="thin">
        <color rgb="FFA6A6A6"/>
      </top>
      <bottom style="thin">
        <color auto="1"/>
      </bottom>
      <diagonal/>
    </border>
    <border>
      <left/>
      <right/>
      <top style="thin">
        <color rgb="FFA6A6A6"/>
      </top>
      <bottom style="thin">
        <color auto="1"/>
      </bottom>
      <diagonal/>
    </border>
    <border>
      <left/>
      <right style="thin">
        <color theme="0" tint="-0.14874721518601031"/>
      </right>
      <top/>
      <bottom style="thin">
        <color auto="1"/>
      </bottom>
      <diagonal/>
    </border>
    <border>
      <left/>
      <right/>
      <top/>
      <bottom style="thin">
        <color theme="0" tint="-0.1487472151860103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14874721518601031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14874721518601031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2" borderId="1">
      <alignment horizontal="left" vertical="center" indent="1"/>
    </xf>
    <xf numFmtId="0" fontId="1" fillId="0" borderId="0"/>
  </cellStyleXfs>
  <cellXfs count="18">
    <xf numFmtId="0" fontId="0" fillId="0" borderId="0" xfId="0"/>
    <xf numFmtId="0" fontId="3" fillId="3" borderId="2" xfId="2" applyFont="1" applyFill="1" applyBorder="1" applyAlignment="1">
      <alignment horizontal="right" vertical="center"/>
    </xf>
    <xf numFmtId="0" fontId="3" fillId="4" borderId="4" xfId="3" applyFont="1" applyFill="1" applyBorder="1" applyAlignment="1">
      <alignment horizontal="right"/>
    </xf>
    <xf numFmtId="0" fontId="0" fillId="5" borderId="5" xfId="3" applyFont="1" applyFill="1" applyBorder="1"/>
    <xf numFmtId="164" fontId="0" fillId="0" borderId="0" xfId="1" applyNumberFormat="1" applyFont="1"/>
    <xf numFmtId="164" fontId="0" fillId="0" borderId="0" xfId="0" applyNumberFormat="1"/>
    <xf numFmtId="0" fontId="3" fillId="3" borderId="2" xfId="2" applyFont="1" applyFill="1" applyBorder="1" applyAlignment="1">
      <alignment horizontal="center" vertical="center"/>
    </xf>
    <xf numFmtId="0" fontId="3" fillId="3" borderId="7" xfId="2" applyFont="1" applyFill="1" applyBorder="1" applyAlignment="1">
      <alignment horizontal="center" vertical="center"/>
    </xf>
    <xf numFmtId="0" fontId="3" fillId="4" borderId="6" xfId="3" applyFont="1" applyFill="1" applyBorder="1" applyAlignment="1">
      <alignment horizontal="right"/>
    </xf>
    <xf numFmtId="0" fontId="3" fillId="4" borderId="10" xfId="3" applyFont="1" applyFill="1" applyBorder="1" applyAlignment="1">
      <alignment horizontal="right"/>
    </xf>
    <xf numFmtId="0" fontId="3" fillId="4" borderId="11" xfId="3" applyFont="1" applyFill="1" applyBorder="1" applyAlignment="1">
      <alignment horizontal="right"/>
    </xf>
    <xf numFmtId="0" fontId="3" fillId="4" borderId="9" xfId="3" applyFont="1" applyFill="1" applyBorder="1" applyAlignment="1">
      <alignment horizontal="right"/>
    </xf>
    <xf numFmtId="0" fontId="3" fillId="4" borderId="9" xfId="3" applyFont="1" applyFill="1" applyBorder="1" applyAlignment="1">
      <alignment horizontal="left"/>
    </xf>
    <xf numFmtId="0" fontId="3" fillId="3" borderId="1" xfId="2" applyFont="1" applyFill="1" applyAlignment="1">
      <alignment horizontal="center" vertical="center"/>
    </xf>
    <xf numFmtId="0" fontId="3" fillId="3" borderId="8" xfId="2" applyFont="1" applyFill="1" applyBorder="1" applyAlignment="1">
      <alignment horizontal="center" vertical="center"/>
    </xf>
    <xf numFmtId="0" fontId="3" fillId="3" borderId="9" xfId="2" applyFont="1" applyFill="1" applyBorder="1" applyAlignment="1">
      <alignment horizontal="center" vertical="center"/>
    </xf>
    <xf numFmtId="0" fontId="3" fillId="3" borderId="2" xfId="2" applyFont="1" applyFill="1" applyBorder="1" applyAlignment="1">
      <alignment horizontal="center" vertical="center"/>
    </xf>
    <xf numFmtId="0" fontId="3" fillId="3" borderId="3" xfId="2" applyFont="1" applyFill="1" applyBorder="1" applyAlignment="1">
      <alignment horizontal="center" vertical="center"/>
    </xf>
  </cellXfs>
  <cellStyles count="4">
    <cellStyle name="Category" xfId="2" xr:uid="{00000000-0005-0000-0000-000000000000}"/>
    <cellStyle name="Comma" xfId="1" builtinId="3"/>
    <cellStyle name="Normal" xfId="0" builtinId="0"/>
    <cellStyle name="Normal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22FF4-4AAB-4395-9360-7BF0E717D729}">
  <dimension ref="A1:O79"/>
  <sheetViews>
    <sheetView tabSelected="1"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  <col min="14" max="14" width="30.5703125" customWidth="1"/>
    <col min="15" max="15" width="32.28515625" customWidth="1"/>
  </cols>
  <sheetData>
    <row r="1" spans="1:15" x14ac:dyDescent="0.2">
      <c r="B1" s="7" t="s">
        <v>101</v>
      </c>
      <c r="C1" s="13" t="s">
        <v>102</v>
      </c>
      <c r="D1" s="14"/>
      <c r="E1" s="15"/>
      <c r="F1" s="13" t="s">
        <v>103</v>
      </c>
      <c r="G1" s="14"/>
      <c r="H1" s="14"/>
      <c r="I1" s="14"/>
      <c r="J1" s="15"/>
      <c r="K1" s="13" t="s">
        <v>112</v>
      </c>
      <c r="L1" s="14"/>
      <c r="M1" s="15"/>
      <c r="N1" s="13" t="s">
        <v>105</v>
      </c>
      <c r="O1" s="15"/>
    </row>
    <row r="2" spans="1:15" x14ac:dyDescent="0.2">
      <c r="A2" t="s">
        <v>114</v>
      </c>
      <c r="B2" s="8" t="s">
        <v>0</v>
      </c>
      <c r="C2" s="9" t="s">
        <v>1</v>
      </c>
      <c r="D2" s="10" t="s">
        <v>2</v>
      </c>
      <c r="E2" s="11" t="s">
        <v>3</v>
      </c>
      <c r="F2" s="9" t="s">
        <v>4</v>
      </c>
      <c r="G2" s="10" t="s">
        <v>5</v>
      </c>
      <c r="H2" s="10" t="s">
        <v>6</v>
      </c>
      <c r="I2" s="10" t="s">
        <v>108</v>
      </c>
      <c r="J2" s="12" t="s">
        <v>109</v>
      </c>
      <c r="K2" s="9" t="s">
        <v>7</v>
      </c>
      <c r="L2" s="10" t="s">
        <v>8</v>
      </c>
      <c r="M2" s="11" t="s">
        <v>9</v>
      </c>
      <c r="N2" s="9" t="s">
        <v>10</v>
      </c>
      <c r="O2" s="11" t="s">
        <v>11</v>
      </c>
    </row>
    <row r="3" spans="1:15" x14ac:dyDescent="0.2">
      <c r="A3" s="3" t="s">
        <v>12</v>
      </c>
      <c r="B3" s="4">
        <v>744028801429.28113</v>
      </c>
      <c r="C3" s="4">
        <v>79327426990.240662</v>
      </c>
      <c r="D3" s="4">
        <v>101878596940.74908</v>
      </c>
      <c r="E3" s="4">
        <v>164349137491.12476</v>
      </c>
      <c r="F3" s="4">
        <v>41473870690941.531</v>
      </c>
      <c r="G3" s="4">
        <v>4165361741.4224315</v>
      </c>
      <c r="H3" s="4">
        <v>30978048319.299603</v>
      </c>
      <c r="I3" s="4">
        <v>402725405071.50818</v>
      </c>
      <c r="J3" s="4">
        <v>0</v>
      </c>
      <c r="K3" s="4">
        <v>6697401583987.3242</v>
      </c>
      <c r="L3" s="4">
        <v>18245020907.106892</v>
      </c>
      <c r="M3" s="4">
        <v>1322634199.8510001</v>
      </c>
      <c r="N3" s="4">
        <v>287562050539.53162</v>
      </c>
      <c r="O3" s="4">
        <v>125946301374.59546</v>
      </c>
    </row>
    <row r="4" spans="1:15" x14ac:dyDescent="0.2">
      <c r="A4" s="3" t="s">
        <v>13</v>
      </c>
      <c r="B4" s="4">
        <v>857759295711.16504</v>
      </c>
      <c r="C4" s="4">
        <v>69372387394.183472</v>
      </c>
      <c r="D4" s="4">
        <v>69763531457.057495</v>
      </c>
      <c r="E4" s="4">
        <v>250888634368.07663</v>
      </c>
      <c r="F4" s="4">
        <v>14995104850684.756</v>
      </c>
      <c r="G4" s="4">
        <v>167905471.8752299</v>
      </c>
      <c r="H4" s="4">
        <v>2280746273.9455462</v>
      </c>
      <c r="I4" s="4">
        <v>190704052073.54199</v>
      </c>
      <c r="J4" s="4">
        <v>0</v>
      </c>
      <c r="K4" s="4">
        <v>3993556691201.9429</v>
      </c>
      <c r="L4" s="4">
        <v>31791937060.629646</v>
      </c>
      <c r="M4" s="4">
        <v>740330812.00399995</v>
      </c>
      <c r="N4" s="4">
        <v>174906117162.784</v>
      </c>
      <c r="O4" s="4">
        <v>94341871046.669296</v>
      </c>
    </row>
    <row r="5" spans="1:15" x14ac:dyDescent="0.2">
      <c r="A5" s="3" t="s">
        <v>14</v>
      </c>
      <c r="B5" s="4">
        <v>733263144425.82275</v>
      </c>
      <c r="C5" s="4">
        <v>57908569824.898674</v>
      </c>
      <c r="D5" s="4">
        <v>47373861516.00721</v>
      </c>
      <c r="E5" s="4">
        <v>208041807836.68243</v>
      </c>
      <c r="F5" s="4">
        <v>14697861071681.279</v>
      </c>
      <c r="G5" s="4">
        <v>282586743935.38959</v>
      </c>
      <c r="H5" s="4">
        <v>2057447009.0285003</v>
      </c>
      <c r="I5" s="4">
        <v>185278309489.97455</v>
      </c>
      <c r="J5" s="4">
        <v>4773418666.4437761</v>
      </c>
      <c r="K5" s="4">
        <v>5697164763350.416</v>
      </c>
      <c r="L5" s="4">
        <v>9596324175.2857056</v>
      </c>
      <c r="M5" s="4">
        <v>687219763.61481249</v>
      </c>
      <c r="N5" s="4">
        <v>168715669443.63953</v>
      </c>
      <c r="O5" s="4">
        <v>112682261012.41425</v>
      </c>
    </row>
    <row r="6" spans="1:15" x14ac:dyDescent="0.2">
      <c r="A6" s="3" t="s">
        <v>15</v>
      </c>
      <c r="B6" s="4">
        <v>745787436681.88855</v>
      </c>
      <c r="C6" s="4">
        <v>16249433878.385721</v>
      </c>
      <c r="D6" s="4">
        <v>55255746332.095589</v>
      </c>
      <c r="E6" s="4">
        <v>188666224552.02408</v>
      </c>
      <c r="F6" s="4">
        <v>11648425870448.336</v>
      </c>
      <c r="G6" s="4">
        <v>0</v>
      </c>
      <c r="H6" s="4">
        <v>332288015.62040001</v>
      </c>
      <c r="I6" s="4">
        <v>843323823181.79456</v>
      </c>
      <c r="J6" s="4">
        <v>2358015.6560322624</v>
      </c>
      <c r="K6" s="4">
        <v>3692303530872.7031</v>
      </c>
      <c r="L6" s="4">
        <v>13382524744.564003</v>
      </c>
      <c r="M6" s="4">
        <v>312980384.80900002</v>
      </c>
      <c r="N6" s="4">
        <v>103920189632.70782</v>
      </c>
      <c r="O6" s="4">
        <v>77400957745.144531</v>
      </c>
    </row>
    <row r="7" spans="1:15" x14ac:dyDescent="0.2">
      <c r="A7" s="3" t="s">
        <v>19</v>
      </c>
      <c r="B7" s="4">
        <v>520581846178.79327</v>
      </c>
      <c r="C7" s="4">
        <v>40282680218.75032</v>
      </c>
      <c r="D7" s="4">
        <v>23306624475.402134</v>
      </c>
      <c r="E7" s="4">
        <v>235728160523.28564</v>
      </c>
      <c r="F7" s="4">
        <v>881856213641.98303</v>
      </c>
      <c r="G7" s="4">
        <v>229988259251.38428</v>
      </c>
      <c r="H7" s="4">
        <v>13844487446.579098</v>
      </c>
      <c r="I7" s="4">
        <v>25220187428.923733</v>
      </c>
      <c r="J7" s="4">
        <v>9019082954.3081093</v>
      </c>
      <c r="K7" s="4">
        <v>277183460280.84363</v>
      </c>
      <c r="L7" s="4">
        <v>49357958291.232002</v>
      </c>
      <c r="M7" s="4">
        <v>442231899.13291031</v>
      </c>
      <c r="N7" s="4">
        <v>103462969249.91968</v>
      </c>
      <c r="O7" s="4">
        <v>43888560403.351913</v>
      </c>
    </row>
    <row r="8" spans="1:15" x14ac:dyDescent="0.2">
      <c r="A8" s="3" t="s">
        <v>20</v>
      </c>
      <c r="B8" s="4">
        <v>734611273692.86218</v>
      </c>
      <c r="C8" s="4">
        <v>47787269293.227585</v>
      </c>
      <c r="D8" s="4">
        <v>54531713609.510788</v>
      </c>
      <c r="E8" s="4">
        <v>152375690252.66794</v>
      </c>
      <c r="F8" s="4">
        <v>14442707086586.721</v>
      </c>
      <c r="G8" s="4">
        <v>1202298672613.5071</v>
      </c>
      <c r="H8" s="4">
        <v>43854242264.53273</v>
      </c>
      <c r="I8" s="4">
        <v>1199905140177.3584</v>
      </c>
      <c r="J8" s="4">
        <v>1792736977334.4146</v>
      </c>
      <c r="K8" s="4">
        <v>4863221555763.0322</v>
      </c>
      <c r="L8" s="4">
        <v>24118132052.061981</v>
      </c>
      <c r="M8" s="4">
        <v>650867368.02400005</v>
      </c>
      <c r="N8" s="4">
        <v>221197694700.59619</v>
      </c>
      <c r="O8" s="4">
        <v>142353866997.01385</v>
      </c>
    </row>
    <row r="9" spans="1:15" x14ac:dyDescent="0.2">
      <c r="A9" s="3" t="s">
        <v>21</v>
      </c>
      <c r="B9" s="4">
        <v>980230842093.07825</v>
      </c>
      <c r="C9" s="4">
        <v>119051856163.49971</v>
      </c>
      <c r="D9" s="4">
        <v>47698567408.480591</v>
      </c>
      <c r="E9" s="4">
        <v>230775017137.31024</v>
      </c>
      <c r="F9" s="4">
        <v>29961998821283.914</v>
      </c>
      <c r="G9" s="4">
        <v>268155306725.46402</v>
      </c>
      <c r="H9" s="4">
        <v>64421016598.4077</v>
      </c>
      <c r="I9" s="4">
        <v>3526764096250.0732</v>
      </c>
      <c r="J9" s="4">
        <v>2978999760122.4478</v>
      </c>
      <c r="K9" s="4">
        <v>7932814600585.9355</v>
      </c>
      <c r="L9" s="4">
        <v>38104759412.494843</v>
      </c>
      <c r="M9" s="4">
        <v>4116974458.1677923</v>
      </c>
      <c r="N9" s="4">
        <v>467091351772.57959</v>
      </c>
      <c r="O9" s="4">
        <v>421286419713.7486</v>
      </c>
    </row>
    <row r="10" spans="1:15" x14ac:dyDescent="0.2">
      <c r="A10" s="3" t="s">
        <v>22</v>
      </c>
      <c r="B10" s="4">
        <v>1071477010746.0212</v>
      </c>
      <c r="C10" s="4">
        <v>93607299407.145325</v>
      </c>
      <c r="D10" s="4">
        <v>77638784108.168335</v>
      </c>
      <c r="E10" s="4">
        <v>225112020317.65833</v>
      </c>
      <c r="F10" s="4">
        <v>10714553794010.52</v>
      </c>
      <c r="G10" s="4">
        <v>272173584284.27411</v>
      </c>
      <c r="H10" s="4">
        <v>59201711571.853035</v>
      </c>
      <c r="I10" s="4">
        <v>2464697672436.6426</v>
      </c>
      <c r="J10" s="4">
        <v>992392895212.36145</v>
      </c>
      <c r="K10" s="4">
        <v>5081031324979.8438</v>
      </c>
      <c r="L10" s="4">
        <v>33796290327.057209</v>
      </c>
      <c r="M10" s="4">
        <v>1236169922.48</v>
      </c>
      <c r="N10" s="4">
        <v>424633520127.10718</v>
      </c>
      <c r="O10" s="4">
        <v>357819174920.25488</v>
      </c>
    </row>
    <row r="11" spans="1:15" x14ac:dyDescent="0.2">
      <c r="A11" s="3" t="s">
        <v>23</v>
      </c>
      <c r="B11" s="4">
        <v>1506349543234.1565</v>
      </c>
      <c r="C11" s="4">
        <v>122078273442.21219</v>
      </c>
      <c r="D11" s="4">
        <v>105572805366.73111</v>
      </c>
      <c r="E11" s="4">
        <v>309576245481.0509</v>
      </c>
      <c r="F11" s="4">
        <v>33157020857291.938</v>
      </c>
      <c r="G11" s="4">
        <v>2665667779075.4131</v>
      </c>
      <c r="H11" s="4">
        <v>148510693036.97263</v>
      </c>
      <c r="I11" s="4">
        <v>5936511441812.9805</v>
      </c>
      <c r="J11" s="4">
        <v>3748433372491.0884</v>
      </c>
      <c r="K11" s="4">
        <v>18156057032947.625</v>
      </c>
      <c r="L11" s="4">
        <v>54416004907.740471</v>
      </c>
      <c r="M11" s="4">
        <v>3544485726.9634881</v>
      </c>
      <c r="N11" s="4">
        <v>747898994170.56836</v>
      </c>
      <c r="O11" s="4">
        <v>561481850159.77222</v>
      </c>
    </row>
    <row r="12" spans="1:15" x14ac:dyDescent="0.2">
      <c r="A12" s="3" t="s">
        <v>24</v>
      </c>
      <c r="B12" s="4">
        <v>1442888283426.7393</v>
      </c>
      <c r="C12" s="4">
        <v>75012546931.002411</v>
      </c>
      <c r="D12" s="4">
        <v>37731785823.730927</v>
      </c>
      <c r="E12" s="4">
        <v>321517977140.28259</v>
      </c>
      <c r="F12" s="4">
        <v>26976899205557.805</v>
      </c>
      <c r="G12" s="4">
        <v>385044941370.20282</v>
      </c>
      <c r="H12" s="4">
        <v>127106738216.91406</v>
      </c>
      <c r="I12" s="4">
        <v>6310198420642.7451</v>
      </c>
      <c r="J12" s="4">
        <v>2020809036431.8101</v>
      </c>
      <c r="K12" s="4">
        <v>14477979230455.281</v>
      </c>
      <c r="L12" s="4">
        <v>44354346683.163879</v>
      </c>
      <c r="M12" s="4">
        <v>2423166234.7839999</v>
      </c>
      <c r="N12" s="4">
        <v>685172665864.33081</v>
      </c>
      <c r="O12" s="4">
        <v>658442992594.0968</v>
      </c>
    </row>
    <row r="13" spans="1:15" x14ac:dyDescent="0.2">
      <c r="A13" s="3" t="s">
        <v>26</v>
      </c>
      <c r="B13" s="4">
        <v>1557883959250.1973</v>
      </c>
      <c r="C13" s="4">
        <v>303454043544.0741</v>
      </c>
      <c r="D13" s="4">
        <v>380760269526.85327</v>
      </c>
      <c r="E13" s="4">
        <v>447343111051.21082</v>
      </c>
      <c r="F13" s="4">
        <v>42125304715441.422</v>
      </c>
      <c r="G13" s="4">
        <v>6089674668688.5645</v>
      </c>
      <c r="H13" s="4">
        <v>106345243599.97604</v>
      </c>
      <c r="I13" s="4">
        <v>2711417873395.6528</v>
      </c>
      <c r="J13" s="4">
        <v>24121135925338.398</v>
      </c>
      <c r="K13" s="4">
        <v>28313350727416.02</v>
      </c>
      <c r="L13" s="4">
        <v>110565729170.01407</v>
      </c>
      <c r="M13" s="4">
        <v>30427482305.320122</v>
      </c>
      <c r="N13" s="4">
        <v>852082916304.32532</v>
      </c>
      <c r="O13" s="4">
        <v>662572744589.72632</v>
      </c>
    </row>
    <row r="14" spans="1:15" x14ac:dyDescent="0.2">
      <c r="A14" s="3" t="s">
        <v>79</v>
      </c>
      <c r="B14" s="4">
        <v>5306650582195.3896</v>
      </c>
      <c r="C14" s="4">
        <v>346431307774.94031</v>
      </c>
      <c r="D14" s="4">
        <v>536183801869.99854</v>
      </c>
      <c r="E14" s="4">
        <v>510630493018.25122</v>
      </c>
      <c r="F14" s="4">
        <v>92055993379647.75</v>
      </c>
      <c r="G14" s="4">
        <v>1912239621077.4641</v>
      </c>
      <c r="H14" s="4">
        <v>397369366504.11725</v>
      </c>
      <c r="I14" s="4">
        <v>1060637716872.1917</v>
      </c>
      <c r="J14" s="4">
        <v>29363541156.842041</v>
      </c>
      <c r="K14" s="4">
        <v>352070548459.24756</v>
      </c>
      <c r="L14" s="4">
        <v>61611902266.289734</v>
      </c>
      <c r="M14" s="4">
        <v>16160240702.6866</v>
      </c>
      <c r="N14" s="4">
        <v>82810707184.224503</v>
      </c>
      <c r="O14" s="4">
        <v>103524969607.24783</v>
      </c>
    </row>
    <row r="15" spans="1:15" x14ac:dyDescent="0.2">
      <c r="A15" s="3" t="s">
        <v>80</v>
      </c>
      <c r="B15" s="4">
        <v>568881658438.15564</v>
      </c>
      <c r="C15" s="4">
        <v>54021734130.40686</v>
      </c>
      <c r="D15" s="4">
        <v>69272301290.515991</v>
      </c>
      <c r="E15" s="4">
        <v>95249536881.149902</v>
      </c>
      <c r="F15" s="4">
        <v>9950846486526.7676</v>
      </c>
      <c r="G15" s="4">
        <v>205410460509.84537</v>
      </c>
      <c r="H15" s="4">
        <v>60781897783.3032</v>
      </c>
      <c r="I15" s="4">
        <v>222893261339.18671</v>
      </c>
      <c r="J15" s="4">
        <v>5765678089.224658</v>
      </c>
      <c r="K15" s="4">
        <v>56484860630.823982</v>
      </c>
      <c r="L15" s="4">
        <v>18931625820.666756</v>
      </c>
      <c r="M15" s="4">
        <v>1409392557.5799999</v>
      </c>
      <c r="N15" s="4">
        <v>1709653730.5811756</v>
      </c>
      <c r="O15" s="4">
        <v>5400715873.0780973</v>
      </c>
    </row>
    <row r="16" spans="1:15" x14ac:dyDescent="0.2">
      <c r="A16" s="3" t="s">
        <v>81</v>
      </c>
      <c r="B16" s="4">
        <v>4386748031441.2051</v>
      </c>
      <c r="C16" s="4">
        <v>300990403380.04333</v>
      </c>
      <c r="D16" s="4">
        <v>321244355661.71899</v>
      </c>
      <c r="E16" s="4">
        <v>733283201822.3092</v>
      </c>
      <c r="F16" s="4">
        <v>111309995278069.06</v>
      </c>
      <c r="G16" s="4">
        <v>1617779060653.6267</v>
      </c>
      <c r="H16" s="4">
        <v>227186256083.37503</v>
      </c>
      <c r="I16" s="4">
        <v>801822991817.01392</v>
      </c>
      <c r="J16" s="4">
        <v>75942688306.59552</v>
      </c>
      <c r="K16" s="4">
        <v>1987039343614.5039</v>
      </c>
      <c r="L16" s="4">
        <v>141526661258.5376</v>
      </c>
      <c r="M16" s="4">
        <v>12154626811.685862</v>
      </c>
      <c r="N16" s="4">
        <v>620794041440.10132</v>
      </c>
      <c r="O16" s="4">
        <v>588273630943.27612</v>
      </c>
    </row>
    <row r="17" spans="1:15" x14ac:dyDescent="0.2">
      <c r="A17" s="3" t="s">
        <v>110</v>
      </c>
      <c r="B17" s="4">
        <v>487642840021.57715</v>
      </c>
      <c r="C17" s="4">
        <v>35085652669.502441</v>
      </c>
      <c r="D17" s="4">
        <v>55798561926.837463</v>
      </c>
      <c r="E17" s="4">
        <v>96909601796.128433</v>
      </c>
      <c r="F17" s="4">
        <v>9774033694570.9063</v>
      </c>
      <c r="G17" s="4">
        <v>553757904432.22144</v>
      </c>
      <c r="H17" s="4">
        <v>65645642552.002388</v>
      </c>
      <c r="I17" s="4">
        <v>509634663873.84729</v>
      </c>
      <c r="J17" s="4">
        <v>0</v>
      </c>
      <c r="K17" s="4">
        <v>86201754310.868057</v>
      </c>
      <c r="L17" s="4">
        <v>6093264159.1139393</v>
      </c>
      <c r="M17" s="4">
        <v>2163871663.9528799</v>
      </c>
      <c r="N17" s="4">
        <v>5951562134.6856413</v>
      </c>
      <c r="O17" s="4">
        <v>8619974791.4617023</v>
      </c>
    </row>
    <row r="18" spans="1:15" x14ac:dyDescent="0.2">
      <c r="A18" s="3" t="s">
        <v>100</v>
      </c>
      <c r="B18" s="4">
        <v>460500004758.78998</v>
      </c>
      <c r="C18" s="4">
        <v>104152029440.38005</v>
      </c>
      <c r="D18" s="4">
        <v>63617231731.255516</v>
      </c>
      <c r="E18" s="4">
        <v>82921932960.620316</v>
      </c>
      <c r="F18" s="4">
        <v>8867937486283.7324</v>
      </c>
      <c r="G18" s="4">
        <v>368649322106.60107</v>
      </c>
      <c r="H18" s="4">
        <v>51329688646.18544</v>
      </c>
      <c r="I18" s="4">
        <v>371179983695.9635</v>
      </c>
      <c r="J18" s="4">
        <v>36168188135.55822</v>
      </c>
      <c r="K18" s="4">
        <v>296853039951.0575</v>
      </c>
      <c r="L18" s="4">
        <v>10743097601.839226</v>
      </c>
      <c r="M18" s="4">
        <v>2701650136.6838198</v>
      </c>
      <c r="N18" s="4">
        <v>6884402622.2699604</v>
      </c>
      <c r="O18" s="4">
        <v>5761118464.0902681</v>
      </c>
    </row>
    <row r="19" spans="1:15" x14ac:dyDescent="0.2">
      <c r="A19" s="3" t="s">
        <v>82</v>
      </c>
      <c r="B19" s="4">
        <v>1963432673730.5503</v>
      </c>
      <c r="C19" s="4">
        <v>170254670428.28232</v>
      </c>
      <c r="D19" s="4">
        <v>212309383115.29681</v>
      </c>
      <c r="E19" s="4">
        <v>241563230344.23105</v>
      </c>
      <c r="F19" s="4">
        <v>38508955643661.625</v>
      </c>
      <c r="G19" s="4">
        <v>1749955169168.8359</v>
      </c>
      <c r="H19" s="4">
        <v>91431046372.511993</v>
      </c>
      <c r="I19" s="4">
        <v>619869122190.02197</v>
      </c>
      <c r="J19" s="4">
        <v>37339331996.86393</v>
      </c>
      <c r="K19" s="4">
        <v>998829140200.00623</v>
      </c>
      <c r="L19" s="4">
        <v>84926657284.314499</v>
      </c>
      <c r="M19" s="4">
        <v>13592454405.516001</v>
      </c>
      <c r="N19" s="4">
        <v>133130294123.08888</v>
      </c>
      <c r="O19" s="4">
        <v>114314332612.84148</v>
      </c>
    </row>
    <row r="20" spans="1:15" x14ac:dyDescent="0.2">
      <c r="A20" s="3" t="s">
        <v>83</v>
      </c>
      <c r="B20" s="4">
        <v>5147448891290.874</v>
      </c>
      <c r="C20" s="4">
        <v>208409170114.40817</v>
      </c>
      <c r="D20" s="4">
        <v>404294228937.10229</v>
      </c>
      <c r="E20" s="4">
        <v>403935601878.08569</v>
      </c>
      <c r="F20" s="4">
        <v>91521924388357.281</v>
      </c>
      <c r="G20" s="4">
        <v>2678926127723.8774</v>
      </c>
      <c r="H20" s="4">
        <v>347851354810.89948</v>
      </c>
      <c r="I20" s="4">
        <v>695890863535.92798</v>
      </c>
      <c r="J20" s="4">
        <v>94103428474.559875</v>
      </c>
      <c r="K20" s="4">
        <v>666649207319.84497</v>
      </c>
      <c r="L20" s="4">
        <v>99597800526.165741</v>
      </c>
      <c r="M20" s="4">
        <v>21309651145.115475</v>
      </c>
      <c r="N20" s="4">
        <v>141092868299.67242</v>
      </c>
      <c r="O20" s="4">
        <v>164274382930.8952</v>
      </c>
    </row>
    <row r="21" spans="1:15" x14ac:dyDescent="0.2">
      <c r="A21" s="3" t="s">
        <v>84</v>
      </c>
      <c r="B21" s="4">
        <v>985548596164.64331</v>
      </c>
      <c r="C21" s="4">
        <v>104769886698.05638</v>
      </c>
      <c r="D21" s="4">
        <v>97027838640.957962</v>
      </c>
      <c r="E21" s="4">
        <v>169441133677.75375</v>
      </c>
      <c r="F21" s="4">
        <v>22197898032888.91</v>
      </c>
      <c r="G21" s="4">
        <v>1028264216524.1925</v>
      </c>
      <c r="H21" s="4">
        <v>72797386486.300003</v>
      </c>
      <c r="I21" s="4">
        <v>206644173845.45367</v>
      </c>
      <c r="J21" s="4">
        <v>50396610717.705002</v>
      </c>
      <c r="K21" s="4">
        <v>235572865031.05356</v>
      </c>
      <c r="L21" s="4">
        <v>70005268377.543518</v>
      </c>
      <c r="M21" s="4">
        <v>1444929884.608</v>
      </c>
      <c r="N21" s="4">
        <v>33258692725.054443</v>
      </c>
      <c r="O21" s="4">
        <v>22533406422.768639</v>
      </c>
    </row>
    <row r="22" spans="1:15" x14ac:dyDescent="0.2">
      <c r="A22" s="3" t="s">
        <v>85</v>
      </c>
      <c r="B22" s="4">
        <v>540824403699.51251</v>
      </c>
      <c r="C22" s="4">
        <v>43266779441.649544</v>
      </c>
      <c r="D22" s="4">
        <v>86079999143.172607</v>
      </c>
      <c r="E22" s="4">
        <v>73383603385.501984</v>
      </c>
      <c r="F22" s="4">
        <v>10394884331156.197</v>
      </c>
      <c r="G22" s="4">
        <v>459932238328.02399</v>
      </c>
      <c r="H22" s="4">
        <v>53228411882.016037</v>
      </c>
      <c r="I22" s="4">
        <v>317259211719.22864</v>
      </c>
      <c r="J22" s="4">
        <v>9442957574.6835251</v>
      </c>
      <c r="K22" s="4">
        <v>252495868523.24927</v>
      </c>
      <c r="L22" s="4">
        <v>33777004606.306316</v>
      </c>
      <c r="M22" s="4">
        <v>4700607586.5279999</v>
      </c>
      <c r="N22" s="4">
        <v>3777344674.6630745</v>
      </c>
      <c r="O22" s="4">
        <v>10079740617.857193</v>
      </c>
    </row>
    <row r="23" spans="1:15" x14ac:dyDescent="0.2">
      <c r="A23" s="3" t="s">
        <v>86</v>
      </c>
      <c r="B23" s="4">
        <v>1659379085416.4565</v>
      </c>
      <c r="C23" s="4">
        <v>118309073889.50012</v>
      </c>
      <c r="D23" s="4">
        <v>100010872346.84302</v>
      </c>
      <c r="E23" s="4">
        <v>204105530775.99017</v>
      </c>
      <c r="F23" s="4">
        <v>26825633215586.113</v>
      </c>
      <c r="G23" s="4">
        <v>2690529300270.2212</v>
      </c>
      <c r="H23" s="4">
        <v>189332087922.53461</v>
      </c>
      <c r="I23" s="4">
        <v>910452757281.94678</v>
      </c>
      <c r="J23" s="4">
        <v>314324949118.76721</v>
      </c>
      <c r="K23" s="4">
        <v>432414521777.49945</v>
      </c>
      <c r="L23" s="4">
        <v>14579414453.946327</v>
      </c>
      <c r="M23" s="4">
        <v>17032955864.072063</v>
      </c>
      <c r="N23" s="4">
        <v>64966607097.780586</v>
      </c>
      <c r="O23" s="4">
        <v>69803462795.231659</v>
      </c>
    </row>
    <row r="24" spans="1:15" x14ac:dyDescent="0.2">
      <c r="A24" s="3" t="s">
        <v>87</v>
      </c>
      <c r="B24" s="4">
        <v>1095490076331.6711</v>
      </c>
      <c r="C24" s="4">
        <v>110666678490.00116</v>
      </c>
      <c r="D24" s="4">
        <v>182455315569.60648</v>
      </c>
      <c r="E24" s="4">
        <v>180293926038.57419</v>
      </c>
      <c r="F24" s="4">
        <v>18225597882741.293</v>
      </c>
      <c r="G24" s="4">
        <v>1534517124532.8889</v>
      </c>
      <c r="H24" s="4">
        <v>53667918283.759827</v>
      </c>
      <c r="I24" s="4">
        <v>397319798818.37598</v>
      </c>
      <c r="J24" s="4">
        <v>122505190823.23199</v>
      </c>
      <c r="K24" s="4">
        <v>571927551274.07202</v>
      </c>
      <c r="L24" s="4">
        <v>62440452593.918839</v>
      </c>
      <c r="M24" s="4">
        <v>4563425861.7639999</v>
      </c>
      <c r="N24" s="4">
        <v>18006152836.21875</v>
      </c>
      <c r="O24" s="4">
        <v>27738488215.981949</v>
      </c>
    </row>
    <row r="25" spans="1:15" x14ac:dyDescent="0.2">
      <c r="A25" s="3" t="s">
        <v>88</v>
      </c>
      <c r="B25" s="4">
        <v>1388755755929.1064</v>
      </c>
      <c r="C25" s="4">
        <v>123326804868.35857</v>
      </c>
      <c r="D25" s="4">
        <v>122466344405.47086</v>
      </c>
      <c r="E25" s="4">
        <v>167098704283.60925</v>
      </c>
      <c r="F25" s="4">
        <v>36504212267487.461</v>
      </c>
      <c r="G25" s="4">
        <v>1896929236842</v>
      </c>
      <c r="H25" s="4">
        <v>132596671918.22079</v>
      </c>
      <c r="I25" s="4">
        <v>868862257198.16772</v>
      </c>
      <c r="J25" s="4">
        <v>70990531812.750488</v>
      </c>
      <c r="K25" s="4">
        <v>783854900821.49609</v>
      </c>
      <c r="L25" s="4">
        <v>26552755405.592552</v>
      </c>
      <c r="M25" s="4">
        <v>8573794110.7840004</v>
      </c>
      <c r="N25" s="4">
        <v>48407488880.033867</v>
      </c>
      <c r="O25" s="4">
        <v>61303627907.943817</v>
      </c>
    </row>
    <row r="26" spans="1:15" x14ac:dyDescent="0.2">
      <c r="A26" s="3" t="s">
        <v>115</v>
      </c>
      <c r="B26" s="4">
        <v>473296293725.8465</v>
      </c>
      <c r="C26" s="4">
        <v>35212342923.376602</v>
      </c>
      <c r="D26" s="4">
        <v>73935047674.757629</v>
      </c>
      <c r="E26" s="4">
        <v>56991055403.516495</v>
      </c>
      <c r="F26" s="4">
        <v>10788520800165.195</v>
      </c>
      <c r="G26" s="4">
        <v>286465433224.03705</v>
      </c>
      <c r="H26" s="4">
        <v>24279087445.012676</v>
      </c>
      <c r="I26" s="4">
        <v>651896391753.44299</v>
      </c>
      <c r="J26" s="4">
        <v>32507378860.891758</v>
      </c>
      <c r="K26" s="4">
        <v>441224547948.28998</v>
      </c>
      <c r="L26" s="4">
        <v>24027620338.6418</v>
      </c>
      <c r="M26" s="4">
        <v>130558280.3</v>
      </c>
      <c r="N26" s="4">
        <v>4271646581.3676963</v>
      </c>
      <c r="O26" s="4">
        <v>12582547645.293575</v>
      </c>
    </row>
    <row r="27" spans="1:15" x14ac:dyDescent="0.2">
      <c r="A27" s="3" t="s">
        <v>89</v>
      </c>
      <c r="B27" s="4">
        <v>635112663981.99194</v>
      </c>
      <c r="C27" s="4">
        <v>52933156261.012085</v>
      </c>
      <c r="D27" s="4">
        <v>99914486579.74234</v>
      </c>
      <c r="E27" s="4">
        <v>122289915549.74376</v>
      </c>
      <c r="F27" s="4">
        <v>13519055814070.658</v>
      </c>
      <c r="G27" s="4">
        <v>428872614505.552</v>
      </c>
      <c r="H27" s="4">
        <v>24711434425.523998</v>
      </c>
      <c r="I27" s="4">
        <v>835677567918.172</v>
      </c>
      <c r="J27" s="4">
        <v>6039817107.5760002</v>
      </c>
      <c r="K27" s="4">
        <v>86046186023.279999</v>
      </c>
      <c r="L27" s="4">
        <v>65075214484.868004</v>
      </c>
      <c r="M27" s="4">
        <v>1360353593.76</v>
      </c>
      <c r="N27" s="4">
        <v>4237348595.8439999</v>
      </c>
      <c r="O27" s="4">
        <v>9017437515.9399986</v>
      </c>
    </row>
    <row r="28" spans="1:15" x14ac:dyDescent="0.2">
      <c r="A28" s="3" t="s">
        <v>90</v>
      </c>
      <c r="B28" s="4">
        <v>6036695210714.8594</v>
      </c>
      <c r="C28" s="4">
        <v>286367805749.34003</v>
      </c>
      <c r="D28" s="4">
        <v>436866092982.14398</v>
      </c>
      <c r="E28" s="4">
        <v>819574445939.00391</v>
      </c>
      <c r="F28" s="4">
        <v>91536928373591.719</v>
      </c>
      <c r="G28" s="4">
        <v>2682760455194.2881</v>
      </c>
      <c r="H28" s="4">
        <v>293516667682.84003</v>
      </c>
      <c r="I28" s="4">
        <v>1133147030832.7681</v>
      </c>
      <c r="J28" s="4">
        <v>156893987106.388</v>
      </c>
      <c r="K28" s="4">
        <v>1261860984744.7544</v>
      </c>
      <c r="L28" s="4">
        <v>97483473499.355988</v>
      </c>
      <c r="M28" s="4">
        <v>20386452564.464001</v>
      </c>
      <c r="N28" s="4">
        <v>323653467367.97198</v>
      </c>
      <c r="O28" s="4">
        <v>278057166182.06799</v>
      </c>
    </row>
    <row r="29" spans="1:15" x14ac:dyDescent="0.2">
      <c r="A29" s="3" t="s">
        <v>91</v>
      </c>
      <c r="B29" s="4">
        <v>1503071096587.4106</v>
      </c>
      <c r="C29" s="4">
        <v>195100510552.28571</v>
      </c>
      <c r="D29" s="4">
        <v>284021094673.48126</v>
      </c>
      <c r="E29" s="4">
        <v>183907697667.19632</v>
      </c>
      <c r="F29" s="4">
        <v>27747206241444.387</v>
      </c>
      <c r="G29" s="4">
        <v>2042619762458.5081</v>
      </c>
      <c r="H29" s="4">
        <v>107927061888.01953</v>
      </c>
      <c r="I29" s="4">
        <v>794641288609.00195</v>
      </c>
      <c r="J29" s="4">
        <v>671881830.16556489</v>
      </c>
      <c r="K29" s="4">
        <v>1083804382968.4049</v>
      </c>
      <c r="L29" s="4">
        <v>52779620517.667755</v>
      </c>
      <c r="M29" s="4">
        <v>5550955956.5600004</v>
      </c>
      <c r="N29" s="4">
        <v>20948218962.211914</v>
      </c>
      <c r="O29" s="4">
        <v>26960969338.510998</v>
      </c>
    </row>
    <row r="30" spans="1:15" x14ac:dyDescent="0.2">
      <c r="A30" s="3" t="s">
        <v>92</v>
      </c>
      <c r="B30" s="4">
        <v>945896299586.42261</v>
      </c>
      <c r="C30" s="4">
        <v>114602920047.10234</v>
      </c>
      <c r="D30" s="4">
        <v>66286304604.023392</v>
      </c>
      <c r="E30" s="4">
        <v>162591297750.75665</v>
      </c>
      <c r="F30" s="4">
        <v>21765330762727.648</v>
      </c>
      <c r="G30" s="4">
        <v>1108502502112.5056</v>
      </c>
      <c r="H30" s="4">
        <v>39846066547.373154</v>
      </c>
      <c r="I30" s="4">
        <v>56804898538.520607</v>
      </c>
      <c r="J30" s="4">
        <v>12663328691.945837</v>
      </c>
      <c r="K30" s="4">
        <v>947489378889.93103</v>
      </c>
      <c r="L30" s="4">
        <v>45883312802.872169</v>
      </c>
      <c r="M30" s="4">
        <v>599039602.19599998</v>
      </c>
      <c r="N30" s="4">
        <v>16561992861.470242</v>
      </c>
      <c r="O30" s="4">
        <v>21655045111.901356</v>
      </c>
    </row>
    <row r="31" spans="1:15" x14ac:dyDescent="0.2">
      <c r="A31" s="3" t="s">
        <v>93</v>
      </c>
      <c r="B31" s="4">
        <v>1360553053351.1665</v>
      </c>
      <c r="C31" s="4">
        <v>123080877672.55467</v>
      </c>
      <c r="D31" s="4">
        <v>236246375858.63223</v>
      </c>
      <c r="E31" s="4">
        <v>170420411851.62305</v>
      </c>
      <c r="F31" s="4">
        <v>30093056372731.855</v>
      </c>
      <c r="G31" s="4">
        <v>2122072052550.7761</v>
      </c>
      <c r="H31" s="4">
        <v>80057318488.503998</v>
      </c>
      <c r="I31" s="4">
        <v>988066837110.43677</v>
      </c>
      <c r="J31" s="4">
        <v>445742527.55536002</v>
      </c>
      <c r="K31" s="4">
        <v>879304390848.3833</v>
      </c>
      <c r="L31" s="4">
        <v>26591050956.801514</v>
      </c>
      <c r="M31" s="4">
        <v>4852564687.4040003</v>
      </c>
      <c r="N31" s="4">
        <v>36454775204.158463</v>
      </c>
      <c r="O31" s="4">
        <v>30795863555.215633</v>
      </c>
    </row>
    <row r="32" spans="1:15" x14ac:dyDescent="0.2">
      <c r="A32" s="3" t="s">
        <v>28</v>
      </c>
      <c r="B32" s="4">
        <v>594005164087.62598</v>
      </c>
      <c r="C32" s="4">
        <v>59127207413.870689</v>
      </c>
      <c r="D32" s="4">
        <v>59317763642.847237</v>
      </c>
      <c r="E32" s="4">
        <v>61261920643.779999</v>
      </c>
      <c r="F32" s="4">
        <v>39788196636598.641</v>
      </c>
      <c r="G32" s="4">
        <v>395922509348.56</v>
      </c>
      <c r="H32" s="4">
        <v>44709000000</v>
      </c>
      <c r="I32" s="4">
        <v>328518392287.34155</v>
      </c>
      <c r="J32" s="4">
        <v>279630713962.02521</v>
      </c>
      <c r="K32" s="4">
        <v>5491807066598.1201</v>
      </c>
      <c r="L32" s="4">
        <v>17123184947.510002</v>
      </c>
      <c r="M32" s="4">
        <v>3379505606.0100002</v>
      </c>
      <c r="N32" s="4">
        <v>337846561544.29999</v>
      </c>
      <c r="O32" s="4">
        <v>266490564471.31</v>
      </c>
    </row>
    <row r="33" spans="1:15" x14ac:dyDescent="0.2">
      <c r="A33" s="3" t="s">
        <v>29</v>
      </c>
      <c r="B33" s="4">
        <v>1254838757478.0479</v>
      </c>
      <c r="C33" s="4">
        <v>140777343599.72754</v>
      </c>
      <c r="D33" s="4">
        <v>132204391377.52246</v>
      </c>
      <c r="E33" s="4">
        <v>146514323401.72</v>
      </c>
      <c r="F33" s="4">
        <v>126343888600000</v>
      </c>
      <c r="G33" s="4">
        <v>3031231000000</v>
      </c>
      <c r="H33" s="4">
        <v>186401950000</v>
      </c>
      <c r="I33" s="4">
        <v>2422605189452.876</v>
      </c>
      <c r="J33" s="4">
        <v>403369694327</v>
      </c>
      <c r="K33" s="4">
        <v>42098379259294.203</v>
      </c>
      <c r="L33" s="4">
        <v>42621075191.703987</v>
      </c>
      <c r="M33" s="4">
        <v>24899552093.646999</v>
      </c>
      <c r="N33" s="4">
        <v>907983000000</v>
      </c>
      <c r="O33" s="4">
        <v>674036000000</v>
      </c>
    </row>
    <row r="34" spans="1:15" x14ac:dyDescent="0.2">
      <c r="A34" s="3" t="s">
        <v>30</v>
      </c>
      <c r="B34" s="4">
        <v>545831755381.90601</v>
      </c>
      <c r="C34" s="4">
        <v>264836954060</v>
      </c>
      <c r="D34" s="4">
        <v>255468248283</v>
      </c>
      <c r="E34" s="4">
        <v>135763957037</v>
      </c>
      <c r="F34" s="4">
        <v>8799601685471</v>
      </c>
      <c r="G34" s="4">
        <v>385565312993</v>
      </c>
      <c r="H34" s="4">
        <v>24390810000</v>
      </c>
      <c r="I34" s="4">
        <v>1345440505189</v>
      </c>
      <c r="J34" s="4">
        <v>88180164814</v>
      </c>
      <c r="K34" s="4">
        <v>1735310187824</v>
      </c>
      <c r="L34" s="4">
        <v>16411674441</v>
      </c>
      <c r="M34" s="4">
        <v>32211995937</v>
      </c>
      <c r="N34" s="4">
        <v>113830692106</v>
      </c>
      <c r="O34" s="4">
        <v>64240179308</v>
      </c>
    </row>
    <row r="35" spans="1:15" x14ac:dyDescent="0.2">
      <c r="A35" s="3" t="s">
        <v>32</v>
      </c>
      <c r="B35" s="4">
        <v>521177312162.53931</v>
      </c>
      <c r="C35" s="4">
        <v>53413033712.556007</v>
      </c>
      <c r="D35" s="4">
        <v>41612929086.24601</v>
      </c>
      <c r="E35" s="4">
        <v>160110023866.07202</v>
      </c>
      <c r="F35" s="4">
        <v>3303313756634.0918</v>
      </c>
      <c r="G35" s="4">
        <v>159691529053.07001</v>
      </c>
      <c r="H35" s="4">
        <v>34226676774.304005</v>
      </c>
      <c r="I35" s="4">
        <v>322232016222.354</v>
      </c>
      <c r="J35" s="4">
        <v>1468063166192.2241</v>
      </c>
      <c r="K35" s="4">
        <v>5673142520246.7129</v>
      </c>
      <c r="L35" s="4">
        <v>18452682799.908005</v>
      </c>
      <c r="M35" s="4">
        <v>5447678070.7580004</v>
      </c>
      <c r="N35" s="4">
        <v>178667632265.13602</v>
      </c>
      <c r="O35" s="4">
        <v>215449153455.71802</v>
      </c>
    </row>
    <row r="36" spans="1:15" x14ac:dyDescent="0.2">
      <c r="A36" s="3" t="s">
        <v>33</v>
      </c>
      <c r="B36" s="4">
        <v>820732782000</v>
      </c>
      <c r="C36" s="4">
        <v>93787445000</v>
      </c>
      <c r="D36" s="4">
        <v>97031233000</v>
      </c>
      <c r="E36" s="4">
        <v>124643032000</v>
      </c>
      <c r="F36" s="4">
        <v>8086066656000</v>
      </c>
      <c r="G36" s="4">
        <v>503830725000</v>
      </c>
      <c r="H36" s="4">
        <v>36712600000</v>
      </c>
      <c r="I36" s="4">
        <v>120901639000</v>
      </c>
      <c r="J36" s="4">
        <v>191750624000</v>
      </c>
      <c r="K36" s="4">
        <v>5543031874000</v>
      </c>
      <c r="L36" s="4">
        <v>13948289000</v>
      </c>
      <c r="M36" s="4">
        <v>4263765000</v>
      </c>
      <c r="N36" s="4">
        <v>455556338000</v>
      </c>
      <c r="O36" s="4">
        <v>383996596000</v>
      </c>
    </row>
    <row r="37" spans="1:15" x14ac:dyDescent="0.2">
      <c r="A37" s="3" t="s">
        <v>34</v>
      </c>
      <c r="B37" s="4">
        <v>638783722256.85339</v>
      </c>
      <c r="C37" s="4">
        <v>31387914779.085365</v>
      </c>
      <c r="D37" s="4">
        <v>11004966021.662052</v>
      </c>
      <c r="E37" s="4">
        <v>87760676090.812195</v>
      </c>
      <c r="F37" s="4">
        <v>3237923896033.3701</v>
      </c>
      <c r="G37" s="4">
        <v>188694810000</v>
      </c>
      <c r="H37" s="4">
        <v>317300000</v>
      </c>
      <c r="I37" s="4">
        <v>36746220333.356903</v>
      </c>
      <c r="J37" s="4">
        <v>15667932132.71533</v>
      </c>
      <c r="K37" s="4">
        <v>958428228307.96997</v>
      </c>
      <c r="L37" s="4">
        <v>2343325841.6795483</v>
      </c>
      <c r="M37" s="4">
        <v>1209300000</v>
      </c>
      <c r="N37" s="4">
        <v>119742336000</v>
      </c>
      <c r="O37" s="4">
        <v>60789265000</v>
      </c>
    </row>
    <row r="38" spans="1:15" x14ac:dyDescent="0.2">
      <c r="A38" s="3" t="s">
        <v>35</v>
      </c>
      <c r="B38" s="4">
        <v>1866696776882.1426</v>
      </c>
      <c r="C38" s="4">
        <v>124813339055.85435</v>
      </c>
      <c r="D38" s="4">
        <v>166658057392.78436</v>
      </c>
      <c r="E38" s="4">
        <v>341369524256.55341</v>
      </c>
      <c r="F38" s="4">
        <v>11711101684262</v>
      </c>
      <c r="G38" s="4">
        <v>601770136000</v>
      </c>
      <c r="H38" s="4">
        <v>85657030000</v>
      </c>
      <c r="I38" s="4">
        <v>2003849000000</v>
      </c>
      <c r="J38" s="4">
        <v>623464000000</v>
      </c>
      <c r="K38" s="4">
        <v>7929048593884.8398</v>
      </c>
      <c r="L38" s="4">
        <v>31480427000</v>
      </c>
      <c r="M38" s="4">
        <v>10350636521.8113</v>
      </c>
      <c r="N38" s="4">
        <v>1307180419758.5222</v>
      </c>
      <c r="O38" s="4">
        <v>1026328009000</v>
      </c>
    </row>
    <row r="39" spans="1:15" x14ac:dyDescent="0.2">
      <c r="A39" s="3" t="s">
        <v>40</v>
      </c>
      <c r="B39" s="4">
        <v>560452815318.00745</v>
      </c>
      <c r="C39" s="4">
        <v>86011877118.361282</v>
      </c>
      <c r="D39" s="4">
        <v>34264777787.380001</v>
      </c>
      <c r="E39" s="4">
        <v>231333842354.74619</v>
      </c>
      <c r="F39" s="4">
        <v>19728791310953</v>
      </c>
      <c r="G39" s="4">
        <v>259512396932.17001</v>
      </c>
      <c r="H39" s="4">
        <v>90964756014</v>
      </c>
      <c r="I39" s="4">
        <v>704249121897.17993</v>
      </c>
      <c r="J39" s="4">
        <v>175615797017.79001</v>
      </c>
      <c r="K39" s="4">
        <v>7804965910413</v>
      </c>
      <c r="L39" s="4">
        <v>5943656509.2083588</v>
      </c>
      <c r="M39" s="4">
        <v>7595864000</v>
      </c>
      <c r="N39" s="4">
        <v>407554073699.4729</v>
      </c>
      <c r="O39" s="4">
        <v>224584007445.40179</v>
      </c>
    </row>
    <row r="40" spans="1:15" x14ac:dyDescent="0.2">
      <c r="A40" s="3" t="s">
        <v>36</v>
      </c>
      <c r="B40" s="4">
        <v>2608724096701.9482</v>
      </c>
      <c r="C40" s="4">
        <v>359736417667.98993</v>
      </c>
      <c r="D40" s="4">
        <v>271663954374.35025</v>
      </c>
      <c r="E40" s="4">
        <v>377325668396.2384</v>
      </c>
      <c r="F40" s="4">
        <v>54455027024066.781</v>
      </c>
      <c r="G40" s="4">
        <v>6482818353072.2998</v>
      </c>
      <c r="H40" s="4">
        <v>214705875622.39087</v>
      </c>
      <c r="I40" s="4">
        <v>1636803084709.2229</v>
      </c>
      <c r="J40" s="4">
        <v>3127561763202.7344</v>
      </c>
      <c r="K40" s="4">
        <v>29857824785576.902</v>
      </c>
      <c r="L40" s="4">
        <v>88053747485.670975</v>
      </c>
      <c r="M40" s="4">
        <v>30584132293.785801</v>
      </c>
      <c r="N40" s="4">
        <v>1348201437463.0049</v>
      </c>
      <c r="O40" s="4">
        <v>1208729368914.6023</v>
      </c>
    </row>
    <row r="41" spans="1:15" x14ac:dyDescent="0.2">
      <c r="A41" s="3" t="s">
        <v>37</v>
      </c>
      <c r="B41" s="4">
        <v>1524542015662.1221</v>
      </c>
      <c r="C41" s="4">
        <v>113844273160.37546</v>
      </c>
      <c r="D41" s="4">
        <v>120729177656.26501</v>
      </c>
      <c r="E41" s="4">
        <v>339648318148.005</v>
      </c>
      <c r="F41" s="4">
        <v>32956319844458.82</v>
      </c>
      <c r="G41" s="4">
        <v>103697316241.92799</v>
      </c>
      <c r="H41" s="4">
        <v>53614558119.836403</v>
      </c>
      <c r="I41" s="4">
        <v>1249611594530.5549</v>
      </c>
      <c r="J41" s="4">
        <v>536319540346.44214</v>
      </c>
      <c r="K41" s="4">
        <v>13783589422758.5</v>
      </c>
      <c r="L41" s="4">
        <v>52895585058.753403</v>
      </c>
      <c r="M41" s="4">
        <v>34890649269.255898</v>
      </c>
      <c r="N41" s="4">
        <v>242604207056</v>
      </c>
      <c r="O41" s="4">
        <v>275976205085.28699</v>
      </c>
    </row>
    <row r="42" spans="1:15" x14ac:dyDescent="0.2">
      <c r="A42" s="3" t="s">
        <v>38</v>
      </c>
      <c r="B42" s="4">
        <v>2469305300000</v>
      </c>
      <c r="C42" s="4">
        <v>416652000000</v>
      </c>
      <c r="D42" s="4">
        <v>238796000000</v>
      </c>
      <c r="E42" s="4">
        <v>271918000000</v>
      </c>
      <c r="F42" s="4">
        <v>58796517000000</v>
      </c>
      <c r="G42" s="4">
        <v>3608505000000</v>
      </c>
      <c r="H42" s="4">
        <v>85243000000</v>
      </c>
      <c r="I42" s="4">
        <v>1694199000000</v>
      </c>
      <c r="J42" s="4">
        <v>216436000000</v>
      </c>
      <c r="K42" s="4">
        <v>19696783000000</v>
      </c>
      <c r="L42" s="4">
        <v>49681000000</v>
      </c>
      <c r="M42" s="4">
        <v>39225000000</v>
      </c>
      <c r="N42" s="4">
        <v>693338000000</v>
      </c>
      <c r="O42" s="4">
        <v>481252000000</v>
      </c>
    </row>
    <row r="43" spans="1:15" x14ac:dyDescent="0.2">
      <c r="A43" s="3" t="s">
        <v>39</v>
      </c>
      <c r="B43" s="4">
        <v>1132714442915.7595</v>
      </c>
      <c r="C43" s="4">
        <v>97737479003.785492</v>
      </c>
      <c r="D43" s="4">
        <v>73911404415.721283</v>
      </c>
      <c r="E43" s="4">
        <v>195693738025.85004</v>
      </c>
      <c r="F43" s="4">
        <v>18274791194027.621</v>
      </c>
      <c r="G43" s="4">
        <v>369512119000</v>
      </c>
      <c r="H43" s="4">
        <v>7122256000</v>
      </c>
      <c r="I43" s="4">
        <v>169569708489.92508</v>
      </c>
      <c r="J43" s="4">
        <v>303986605185.64813</v>
      </c>
      <c r="K43" s="4">
        <v>741303822924.32007</v>
      </c>
      <c r="L43" s="4">
        <v>29383659983.876728</v>
      </c>
      <c r="M43" s="4">
        <v>21782000000</v>
      </c>
      <c r="N43" s="4">
        <v>163369389440.26898</v>
      </c>
      <c r="O43" s="4">
        <v>64306745801.475571</v>
      </c>
    </row>
    <row r="44" spans="1:15" x14ac:dyDescent="0.2">
      <c r="A44" s="3" t="s">
        <v>111</v>
      </c>
      <c r="B44" s="4">
        <v>690411877053.80005</v>
      </c>
      <c r="C44" s="4">
        <v>58466120265.609467</v>
      </c>
      <c r="D44" s="4">
        <v>39736630714.903175</v>
      </c>
      <c r="E44" s="4">
        <v>43972671000</v>
      </c>
      <c r="F44" s="4">
        <v>212727380090</v>
      </c>
      <c r="G44" s="4">
        <v>13950088000</v>
      </c>
      <c r="H44" s="4">
        <v>0</v>
      </c>
      <c r="I44" s="4">
        <v>39306176341.524307</v>
      </c>
      <c r="J44" s="4">
        <v>10374873886.318409</v>
      </c>
      <c r="K44" s="4">
        <v>263988543998</v>
      </c>
      <c r="L44" s="4">
        <v>10280383018.98</v>
      </c>
      <c r="M44" s="4">
        <v>23767604000</v>
      </c>
      <c r="N44" s="4">
        <v>21067905115.066143</v>
      </c>
      <c r="O44" s="4">
        <v>20512723673</v>
      </c>
    </row>
    <row r="45" spans="1:15" x14ac:dyDescent="0.2">
      <c r="A45" s="3" t="s">
        <v>41</v>
      </c>
      <c r="B45" s="4">
        <v>1587004722305.4099</v>
      </c>
      <c r="C45" s="4">
        <v>259101348287.97003</v>
      </c>
      <c r="D45" s="4">
        <v>296674691365.05005</v>
      </c>
      <c r="E45" s="4">
        <v>277493595076.00012</v>
      </c>
      <c r="F45" s="4">
        <v>36703969638130.922</v>
      </c>
      <c r="G45" s="4">
        <v>2924680759203</v>
      </c>
      <c r="H45" s="4">
        <v>112161079378</v>
      </c>
      <c r="I45" s="4">
        <v>837604725585.43994</v>
      </c>
      <c r="J45" s="4">
        <v>3508272408617.3999</v>
      </c>
      <c r="K45" s="4">
        <v>16108760513905.148</v>
      </c>
      <c r="L45" s="4">
        <v>102244048427</v>
      </c>
      <c r="M45" s="4">
        <v>27863000000</v>
      </c>
      <c r="N45" s="4">
        <v>573929250284</v>
      </c>
      <c r="O45" s="4">
        <v>556548118959</v>
      </c>
    </row>
    <row r="46" spans="1:15" x14ac:dyDescent="0.2">
      <c r="A46" s="3" t="s">
        <v>42</v>
      </c>
      <c r="B46" s="4">
        <v>1641635330109.468</v>
      </c>
      <c r="C46" s="4">
        <v>213690638950.66998</v>
      </c>
      <c r="D46" s="4">
        <v>231776077335.07498</v>
      </c>
      <c r="E46" s="4">
        <v>231207072516.29865</v>
      </c>
      <c r="F46" s="4">
        <v>96091110650371.359</v>
      </c>
      <c r="G46" s="4">
        <v>168287210178.74997</v>
      </c>
      <c r="H46" s="4">
        <v>292975662270.36969</v>
      </c>
      <c r="I46" s="4">
        <v>15087507048528.641</v>
      </c>
      <c r="J46" s="4">
        <v>14892390541990.727</v>
      </c>
      <c r="K46" s="4">
        <v>46902080079956.469</v>
      </c>
      <c r="L46" s="4">
        <v>118410908467.99503</v>
      </c>
      <c r="M46" s="4">
        <v>23011078419.823727</v>
      </c>
      <c r="N46" s="4">
        <v>845119111824.74951</v>
      </c>
      <c r="O46" s="4">
        <v>599536070039.01685</v>
      </c>
    </row>
    <row r="47" spans="1:15" x14ac:dyDescent="0.2">
      <c r="A47" s="3" t="s">
        <v>43</v>
      </c>
      <c r="B47" s="4">
        <v>2870547945917.4106</v>
      </c>
      <c r="C47" s="4">
        <v>275519974904.22321</v>
      </c>
      <c r="D47" s="4">
        <v>274599389182.26056</v>
      </c>
      <c r="E47" s="4">
        <v>385479288933.44635</v>
      </c>
      <c r="F47" s="4">
        <v>100233237685335.5</v>
      </c>
      <c r="G47" s="4">
        <v>7178261439267.2861</v>
      </c>
      <c r="H47" s="4">
        <v>158783710483.45599</v>
      </c>
      <c r="I47" s="4">
        <v>1689218901875.0784</v>
      </c>
      <c r="J47" s="4">
        <v>786734461170.39282</v>
      </c>
      <c r="K47" s="4">
        <v>21577128418238.469</v>
      </c>
      <c r="L47" s="4">
        <v>162661950606.58453</v>
      </c>
      <c r="M47" s="4">
        <v>26801965023.724674</v>
      </c>
      <c r="N47" s="4">
        <v>1844410375524.2312</v>
      </c>
      <c r="O47" s="4">
        <v>1398597327455.0371</v>
      </c>
    </row>
    <row r="48" spans="1:15" x14ac:dyDescent="0.2">
      <c r="A48" s="3" t="s">
        <v>44</v>
      </c>
      <c r="B48" s="4">
        <v>1046661149455.7383</v>
      </c>
      <c r="C48" s="4">
        <v>68936863562.050659</v>
      </c>
      <c r="D48" s="4">
        <v>60765493394.678711</v>
      </c>
      <c r="E48" s="4">
        <v>148495483579.94998</v>
      </c>
      <c r="F48" s="4">
        <v>14306673717420.328</v>
      </c>
      <c r="G48" s="4">
        <v>52895874807.935638</v>
      </c>
      <c r="H48" s="4">
        <v>25067804387.906929</v>
      </c>
      <c r="I48" s="4">
        <v>49560773993.49437</v>
      </c>
      <c r="J48" s="4">
        <v>12406844127.645067</v>
      </c>
      <c r="K48" s="4">
        <v>10197572061853.799</v>
      </c>
      <c r="L48" s="4">
        <v>10948309233.784143</v>
      </c>
      <c r="M48" s="4">
        <v>14253495196.472998</v>
      </c>
      <c r="N48" s="4">
        <v>124120591455.39299</v>
      </c>
      <c r="O48" s="4">
        <v>66229791153.902992</v>
      </c>
    </row>
    <row r="49" spans="1:15" x14ac:dyDescent="0.2">
      <c r="A49" s="3" t="s">
        <v>106</v>
      </c>
      <c r="B49" s="4">
        <v>778493426637.07568</v>
      </c>
      <c r="C49" s="4">
        <v>87900581097.809967</v>
      </c>
      <c r="D49" s="4">
        <v>87786663601.688995</v>
      </c>
      <c r="E49" s="4">
        <v>96300051379.061859</v>
      </c>
      <c r="F49" s="4">
        <v>29475791317182.922</v>
      </c>
      <c r="G49" s="4">
        <v>510231862398.84296</v>
      </c>
      <c r="H49" s="4">
        <v>60407341352.162994</v>
      </c>
      <c r="I49" s="4">
        <v>187003049314.18497</v>
      </c>
      <c r="J49" s="4">
        <v>0</v>
      </c>
      <c r="K49" s="4">
        <v>14478120937233.367</v>
      </c>
      <c r="L49" s="4">
        <v>10710550131.960884</v>
      </c>
      <c r="M49" s="4">
        <v>2256486968.619</v>
      </c>
      <c r="N49" s="4">
        <v>226337955247.52097</v>
      </c>
      <c r="O49" s="4">
        <v>141987227437.92596</v>
      </c>
    </row>
    <row r="50" spans="1:15" x14ac:dyDescent="0.2">
      <c r="A50" s="3" t="s">
        <v>47</v>
      </c>
      <c r="B50" s="4">
        <v>858061568041.53003</v>
      </c>
      <c r="C50" s="4">
        <v>115951643729.42081</v>
      </c>
      <c r="D50" s="4">
        <v>165365875410.2435</v>
      </c>
      <c r="E50" s="4">
        <v>102106557767.40182</v>
      </c>
      <c r="F50" s="4">
        <v>37573461140120.352</v>
      </c>
      <c r="G50" s="4">
        <v>1495748439865.2173</v>
      </c>
      <c r="H50" s="4">
        <v>32447935630.054649</v>
      </c>
      <c r="I50" s="4">
        <v>515107872744.14771</v>
      </c>
      <c r="J50" s="4">
        <v>7041287777.814208</v>
      </c>
      <c r="K50" s="4">
        <v>9353733036163.9551</v>
      </c>
      <c r="L50" s="4">
        <v>74303190032.828522</v>
      </c>
      <c r="M50" s="4">
        <v>6076018102.4640007</v>
      </c>
      <c r="N50" s="4">
        <v>692094486159.37598</v>
      </c>
      <c r="O50" s="4">
        <v>648345934687.85815</v>
      </c>
    </row>
    <row r="51" spans="1:15" x14ac:dyDescent="0.2">
      <c r="A51" s="3" t="s">
        <v>116</v>
      </c>
      <c r="B51" s="4">
        <v>484609254575.1842</v>
      </c>
      <c r="C51" s="4">
        <v>69618295458.756973</v>
      </c>
      <c r="D51" s="4">
        <v>59056085130.464142</v>
      </c>
      <c r="E51" s="4">
        <v>179001007873.81329</v>
      </c>
      <c r="F51" s="4">
        <v>4867132287725.0488</v>
      </c>
      <c r="G51" s="4">
        <v>165448527304.0206</v>
      </c>
      <c r="H51" s="4">
        <v>7798912115.0031996</v>
      </c>
      <c r="I51" s="4">
        <v>14154351026.65476</v>
      </c>
      <c r="J51" s="4">
        <v>76605771301.774292</v>
      </c>
      <c r="K51" s="4">
        <v>231434779093.24207</v>
      </c>
      <c r="L51" s="4">
        <v>5303358856.2887821</v>
      </c>
      <c r="M51" s="4">
        <v>526240839.46429807</v>
      </c>
      <c r="N51" s="4">
        <v>7214308503.041564</v>
      </c>
      <c r="O51" s="4">
        <v>34720347613.685593</v>
      </c>
    </row>
    <row r="52" spans="1:15" x14ac:dyDescent="0.2">
      <c r="A52" s="3" t="s">
        <v>94</v>
      </c>
      <c r="B52" s="4">
        <v>799630089173.73071</v>
      </c>
      <c r="C52" s="4">
        <v>98823589560.884933</v>
      </c>
      <c r="D52" s="4">
        <v>42816391910.106964</v>
      </c>
      <c r="E52" s="4">
        <v>83556305824.451492</v>
      </c>
      <c r="F52" s="4">
        <v>2883802596499.4448</v>
      </c>
      <c r="G52" s="4">
        <v>241640584292.33893</v>
      </c>
      <c r="H52" s="4">
        <v>10072553661.988598</v>
      </c>
      <c r="I52" s="4">
        <v>142197739374.47388</v>
      </c>
      <c r="J52" s="4">
        <v>258152500.74626321</v>
      </c>
      <c r="K52" s="4">
        <v>176650823685.66757</v>
      </c>
      <c r="L52" s="4">
        <v>24827901867.378624</v>
      </c>
      <c r="M52" s="4">
        <v>1521702629.942241</v>
      </c>
      <c r="N52" s="4">
        <v>78351859426.492783</v>
      </c>
      <c r="O52" s="4">
        <v>60715542308.750191</v>
      </c>
    </row>
    <row r="53" spans="1:15" x14ac:dyDescent="0.2">
      <c r="A53" s="3" t="s">
        <v>48</v>
      </c>
      <c r="B53" s="4">
        <v>1036240965129</v>
      </c>
      <c r="C53" s="4">
        <v>259329790938.49301</v>
      </c>
      <c r="D53" s="4">
        <v>95872035407.011337</v>
      </c>
      <c r="E53" s="4">
        <v>186557395773.20401</v>
      </c>
      <c r="F53" s="4">
        <v>10899783945783.873</v>
      </c>
      <c r="G53" s="4">
        <v>661821645055</v>
      </c>
      <c r="H53" s="4">
        <v>22363685879.592358</v>
      </c>
      <c r="I53" s="4">
        <v>203372369240.634</v>
      </c>
      <c r="J53" s="4">
        <v>153291470249.54852</v>
      </c>
      <c r="K53" s="4">
        <v>4141551672037.8623</v>
      </c>
      <c r="L53" s="4">
        <v>6167137420.1394196</v>
      </c>
      <c r="M53" s="4">
        <v>17082890000</v>
      </c>
      <c r="N53" s="4">
        <v>251070248757</v>
      </c>
      <c r="O53" s="4">
        <v>191897257456</v>
      </c>
    </row>
    <row r="54" spans="1:15" x14ac:dyDescent="0.2">
      <c r="A54" s="3" t="s">
        <v>49</v>
      </c>
      <c r="B54" s="4">
        <v>882725288154</v>
      </c>
      <c r="C54" s="4">
        <v>199335221000</v>
      </c>
      <c r="D54" s="4">
        <v>176453712000</v>
      </c>
      <c r="E54" s="4">
        <v>140983623218.13501</v>
      </c>
      <c r="F54" s="4">
        <v>9167339987000</v>
      </c>
      <c r="G54" s="4">
        <v>519859349000</v>
      </c>
      <c r="H54" s="4">
        <v>82827550000</v>
      </c>
      <c r="I54" s="4">
        <v>489430411000</v>
      </c>
      <c r="J54" s="4">
        <v>536775653000</v>
      </c>
      <c r="K54" s="4">
        <v>7707751950000</v>
      </c>
      <c r="L54" s="4">
        <v>18368049000</v>
      </c>
      <c r="M54" s="4">
        <v>7098782000</v>
      </c>
      <c r="N54" s="4">
        <v>494498584000</v>
      </c>
      <c r="O54" s="4">
        <v>429442999000</v>
      </c>
    </row>
    <row r="55" spans="1:15" x14ac:dyDescent="0.2">
      <c r="A55" s="3" t="s">
        <v>50</v>
      </c>
      <c r="B55" s="4">
        <v>1846928744102.6077</v>
      </c>
      <c r="C55" s="4">
        <v>122821688917.75877</v>
      </c>
      <c r="D55" s="4">
        <v>110671281462.96393</v>
      </c>
      <c r="E55" s="4">
        <v>211361145712.92786</v>
      </c>
      <c r="F55" s="4">
        <v>62246554159684.063</v>
      </c>
      <c r="G55" s="4">
        <v>746518565431.02063</v>
      </c>
      <c r="H55" s="4">
        <v>126092020594.2316</v>
      </c>
      <c r="I55" s="4">
        <v>8023755519581.9883</v>
      </c>
      <c r="J55" s="4">
        <v>1303225678296.3484</v>
      </c>
      <c r="K55" s="4">
        <v>15768642280160.916</v>
      </c>
      <c r="L55" s="4">
        <v>83527450455.550934</v>
      </c>
      <c r="M55" s="4">
        <v>3111706491.768589</v>
      </c>
      <c r="N55" s="4">
        <v>540637372397.92993</v>
      </c>
      <c r="O55" s="4">
        <v>439580720234.72083</v>
      </c>
    </row>
    <row r="56" spans="1:15" x14ac:dyDescent="0.2">
      <c r="A56" s="3" t="s">
        <v>51</v>
      </c>
      <c r="B56" s="4">
        <v>2792003929277.4194</v>
      </c>
      <c r="C56" s="4">
        <v>274432051357.41428</v>
      </c>
      <c r="D56" s="4">
        <v>242270501720.08926</v>
      </c>
      <c r="E56" s="4">
        <v>360686430402.8183</v>
      </c>
      <c r="F56" s="4">
        <v>93797784958540.078</v>
      </c>
      <c r="G56" s="4">
        <v>2954298398232.1245</v>
      </c>
      <c r="H56" s="4">
        <v>99217530847.3069</v>
      </c>
      <c r="I56" s="4">
        <v>1793069347940.5898</v>
      </c>
      <c r="J56" s="4">
        <v>628287993949.52283</v>
      </c>
      <c r="K56" s="4">
        <v>13214413688583.035</v>
      </c>
      <c r="L56" s="4">
        <v>133628469306.53195</v>
      </c>
      <c r="M56" s="4">
        <v>13247424728.882299</v>
      </c>
      <c r="N56" s="4">
        <v>735737820558.52612</v>
      </c>
      <c r="O56" s="4">
        <v>710258904194.02954</v>
      </c>
    </row>
    <row r="57" spans="1:15" x14ac:dyDescent="0.2">
      <c r="A57" s="3" t="s">
        <v>52</v>
      </c>
      <c r="B57" s="4">
        <v>452238401490.42316</v>
      </c>
      <c r="C57" s="4">
        <v>82854733062.418549</v>
      </c>
      <c r="D57" s="4">
        <v>76008382850.139908</v>
      </c>
      <c r="E57" s="4">
        <v>69947077768.517944</v>
      </c>
      <c r="F57" s="4">
        <v>25096374911763.766</v>
      </c>
      <c r="G57" s="4">
        <v>367679920196.69904</v>
      </c>
      <c r="H57" s="4">
        <v>104984263301.49683</v>
      </c>
      <c r="I57" s="4">
        <v>3479341708022.8418</v>
      </c>
      <c r="J57" s="4">
        <v>10535834932089.576</v>
      </c>
      <c r="K57" s="4">
        <v>27360102783034.68</v>
      </c>
      <c r="L57" s="4">
        <v>39546331071.220161</v>
      </c>
      <c r="M57" s="4">
        <v>8292260218.4758739</v>
      </c>
      <c r="N57" s="4">
        <v>256794031891.65067</v>
      </c>
      <c r="O57" s="4">
        <v>214874853597.24405</v>
      </c>
    </row>
    <row r="58" spans="1:15" x14ac:dyDescent="0.2">
      <c r="A58" s="3" t="s">
        <v>53</v>
      </c>
      <c r="B58" s="4">
        <v>648843839721.83875</v>
      </c>
      <c r="C58" s="4">
        <v>60349173737.547478</v>
      </c>
      <c r="D58" s="4">
        <v>51611507961.733292</v>
      </c>
      <c r="E58" s="4">
        <v>17666479822.194489</v>
      </c>
      <c r="F58" s="4">
        <v>4977334675956.4609</v>
      </c>
      <c r="G58" s="4">
        <v>41343528877.670624</v>
      </c>
      <c r="H58" s="4">
        <v>6140855.9999999991</v>
      </c>
      <c r="I58" s="4">
        <v>0</v>
      </c>
      <c r="J58" s="4">
        <v>0</v>
      </c>
      <c r="K58" s="4">
        <v>254801049527.03357</v>
      </c>
      <c r="L58" s="4">
        <v>59993964649.957695</v>
      </c>
      <c r="M58" s="4">
        <v>352544593.48769224</v>
      </c>
      <c r="N58" s="4">
        <v>320643847318.74457</v>
      </c>
      <c r="O58" s="4">
        <v>145056898073.89706</v>
      </c>
    </row>
    <row r="59" spans="1:15" x14ac:dyDescent="0.2">
      <c r="A59" s="3" t="s">
        <v>54</v>
      </c>
      <c r="B59" s="4">
        <v>2024705803870.2971</v>
      </c>
      <c r="C59" s="4">
        <v>352289031121.97583</v>
      </c>
      <c r="D59" s="4">
        <v>155933883537.81229</v>
      </c>
      <c r="E59" s="4">
        <v>275064140988.99084</v>
      </c>
      <c r="F59" s="4">
        <v>34757212783586.398</v>
      </c>
      <c r="G59" s="4">
        <v>125816415580.02901</v>
      </c>
      <c r="H59" s="4">
        <v>64087821534.383942</v>
      </c>
      <c r="I59" s="4">
        <v>571681411152.9696</v>
      </c>
      <c r="J59" s="4">
        <v>531444047384.67688</v>
      </c>
      <c r="K59" s="4">
        <v>10625806790454.598</v>
      </c>
      <c r="L59" s="4">
        <v>104806410596.41115</v>
      </c>
      <c r="M59" s="4">
        <v>2895888932.7560315</v>
      </c>
      <c r="N59" s="4">
        <v>640046783804.99866</v>
      </c>
      <c r="O59" s="4">
        <v>477447564723.2533</v>
      </c>
    </row>
    <row r="60" spans="1:15" x14ac:dyDescent="0.2">
      <c r="A60" s="3" t="s">
        <v>55</v>
      </c>
      <c r="B60" s="4">
        <v>494547756593.54242</v>
      </c>
      <c r="C60" s="4">
        <v>37636442866.125</v>
      </c>
      <c r="D60" s="4">
        <v>57667684856.025002</v>
      </c>
      <c r="E60" s="4">
        <v>111848361393.14999</v>
      </c>
      <c r="F60" s="4">
        <v>5445721175641.875</v>
      </c>
      <c r="G60" s="4">
        <v>1944719425908.95</v>
      </c>
      <c r="H60" s="4">
        <v>36019958.474999994</v>
      </c>
      <c r="I60" s="4">
        <v>4471483486.5749998</v>
      </c>
      <c r="J60" s="4">
        <v>7943625816.5749989</v>
      </c>
      <c r="K60" s="4">
        <v>1410397391699.5</v>
      </c>
      <c r="L60" s="4">
        <v>22306282013.224998</v>
      </c>
      <c r="M60" s="4">
        <v>2629437778.5</v>
      </c>
      <c r="N60" s="4">
        <v>92304581831.875</v>
      </c>
      <c r="O60" s="4">
        <v>136923497806.24998</v>
      </c>
    </row>
    <row r="61" spans="1:15" x14ac:dyDescent="0.2">
      <c r="A61" s="3" t="s">
        <v>56</v>
      </c>
      <c r="B61" s="4">
        <v>469121626594.73206</v>
      </c>
      <c r="C61" s="4">
        <v>44348510879.665833</v>
      </c>
      <c r="D61" s="4">
        <v>54305515281.652718</v>
      </c>
      <c r="E61" s="4">
        <v>73451117348.893982</v>
      </c>
      <c r="F61" s="4">
        <v>733500580825.09717</v>
      </c>
      <c r="G61" s="4">
        <v>210340166931.25067</v>
      </c>
      <c r="H61" s="4">
        <v>25512807126.279156</v>
      </c>
      <c r="I61" s="4">
        <v>143446681488.14001</v>
      </c>
      <c r="J61" s="4">
        <v>326235936591.28235</v>
      </c>
      <c r="K61" s="4">
        <v>523221715892.49084</v>
      </c>
      <c r="L61" s="4">
        <v>38433520537.045128</v>
      </c>
      <c r="M61" s="4">
        <v>9247757102.2199993</v>
      </c>
      <c r="N61" s="4">
        <v>36509298586.130379</v>
      </c>
      <c r="O61" s="4">
        <v>33117184275.385178</v>
      </c>
    </row>
    <row r="62" spans="1:15" x14ac:dyDescent="0.2">
      <c r="A62" s="3" t="s">
        <v>57</v>
      </c>
      <c r="B62" s="4">
        <v>563827980680.49487</v>
      </c>
      <c r="C62" s="4">
        <v>68073216903.159843</v>
      </c>
      <c r="D62" s="4">
        <v>57247134863.857613</v>
      </c>
      <c r="E62" s="4">
        <v>75460611739.255737</v>
      </c>
      <c r="F62" s="4">
        <v>734167300779.39209</v>
      </c>
      <c r="G62" s="4">
        <v>390764958169.12128</v>
      </c>
      <c r="H62" s="4">
        <v>22506814157.099998</v>
      </c>
      <c r="I62" s="4">
        <v>578783169072.0531</v>
      </c>
      <c r="J62" s="4">
        <v>1010797630508.9961</v>
      </c>
      <c r="K62" s="4">
        <v>484996609183.92334</v>
      </c>
      <c r="L62" s="4">
        <v>22941371745.988075</v>
      </c>
      <c r="M62" s="4">
        <v>13789160084.699999</v>
      </c>
      <c r="N62" s="4">
        <v>27645695447.553581</v>
      </c>
      <c r="O62" s="4">
        <v>24589882295.860043</v>
      </c>
    </row>
    <row r="63" spans="1:15" x14ac:dyDescent="0.2">
      <c r="A63" s="3" t="s">
        <v>59</v>
      </c>
      <c r="B63" s="4">
        <v>554661469320.21826</v>
      </c>
      <c r="C63" s="4">
        <v>46283905245.370171</v>
      </c>
      <c r="D63" s="4">
        <v>62581630951.872086</v>
      </c>
      <c r="E63" s="4">
        <v>92202618284.28212</v>
      </c>
      <c r="F63" s="4">
        <v>908512400414.6991</v>
      </c>
      <c r="G63" s="4">
        <v>341366282326.21484</v>
      </c>
      <c r="H63" s="4">
        <v>21656156300.290077</v>
      </c>
      <c r="I63" s="4">
        <v>553055484331.76111</v>
      </c>
      <c r="J63" s="4">
        <v>1495869704767.6567</v>
      </c>
      <c r="K63" s="4">
        <v>183868692596.24481</v>
      </c>
      <c r="L63" s="4">
        <v>32136472500.529804</v>
      </c>
      <c r="M63" s="4">
        <v>7520172178.1549997</v>
      </c>
      <c r="N63" s="4">
        <v>42369296063.320442</v>
      </c>
      <c r="O63" s="4">
        <v>39220983863.880005</v>
      </c>
    </row>
    <row r="64" spans="1:15" x14ac:dyDescent="0.2">
      <c r="A64" s="3" t="s">
        <v>62</v>
      </c>
      <c r="B64" s="4">
        <v>1080994170794.84</v>
      </c>
      <c r="C64" s="4">
        <v>141291526144.9321</v>
      </c>
      <c r="D64" s="4">
        <v>128553900000</v>
      </c>
      <c r="E64" s="4">
        <v>201021913000</v>
      </c>
      <c r="F64" s="4">
        <v>28357072824716.523</v>
      </c>
      <c r="G64" s="4">
        <v>290141520000</v>
      </c>
      <c r="H64" s="4">
        <v>42784672019</v>
      </c>
      <c r="I64" s="4">
        <v>914741585704.828</v>
      </c>
      <c r="J64" s="4">
        <v>65428081309.065399</v>
      </c>
      <c r="K64" s="4">
        <v>4775655936198</v>
      </c>
      <c r="L64" s="4">
        <v>28645977509.8223</v>
      </c>
      <c r="M64" s="4">
        <v>9117903000</v>
      </c>
      <c r="N64" s="4">
        <v>954082107243.03882</v>
      </c>
      <c r="O64" s="4">
        <v>825863228191.42114</v>
      </c>
    </row>
    <row r="65" spans="1:15" x14ac:dyDescent="0.2">
      <c r="A65" s="3" t="s">
        <v>63</v>
      </c>
      <c r="B65" s="4">
        <v>653166510945.70007</v>
      </c>
      <c r="C65" s="4">
        <v>42245327950.178101</v>
      </c>
      <c r="D65" s="4">
        <v>42863771941.679672</v>
      </c>
      <c r="E65" s="4">
        <v>133409867203</v>
      </c>
      <c r="F65" s="4">
        <v>23836837704819.742</v>
      </c>
      <c r="G65" s="4">
        <v>0</v>
      </c>
      <c r="H65" s="4">
        <v>8982150090.7430191</v>
      </c>
      <c r="I65" s="4">
        <v>988848869363</v>
      </c>
      <c r="J65" s="4">
        <v>0</v>
      </c>
      <c r="K65" s="4">
        <v>6334544038680</v>
      </c>
      <c r="L65" s="4">
        <v>3070385523</v>
      </c>
      <c r="M65" s="4">
        <v>3084831963</v>
      </c>
      <c r="N65" s="4">
        <v>305368296102</v>
      </c>
      <c r="O65" s="4">
        <v>81338102222</v>
      </c>
    </row>
    <row r="66" spans="1:15" x14ac:dyDescent="0.2">
      <c r="A66" s="3" t="s">
        <v>68</v>
      </c>
      <c r="B66" s="4">
        <v>582271882279.79529</v>
      </c>
      <c r="C66" s="4">
        <v>105476029928.89853</v>
      </c>
      <c r="D66" s="4">
        <v>96096841231.452057</v>
      </c>
      <c r="E66" s="4">
        <v>94432438216.0009</v>
      </c>
      <c r="F66" s="4">
        <v>16642549452491.32</v>
      </c>
      <c r="G66" s="4">
        <v>713243427006.60852</v>
      </c>
      <c r="H66" s="4">
        <v>12919801546.936386</v>
      </c>
      <c r="I66" s="4">
        <v>257319398959.81213</v>
      </c>
      <c r="J66" s="4">
        <v>172967993523.13495</v>
      </c>
      <c r="K66" s="4">
        <v>1981647590016.6699</v>
      </c>
      <c r="L66" s="4">
        <v>31425222545.041565</v>
      </c>
      <c r="M66" s="4">
        <v>590775135.06999993</v>
      </c>
      <c r="N66" s="4">
        <v>322301309966.52637</v>
      </c>
      <c r="O66" s="4">
        <v>253635680769.45313</v>
      </c>
    </row>
    <row r="67" spans="1:15" x14ac:dyDescent="0.2">
      <c r="A67" s="3" t="s">
        <v>113</v>
      </c>
      <c r="B67" s="4">
        <v>451242496456.77966</v>
      </c>
      <c r="C67" s="4">
        <v>97203755692.549973</v>
      </c>
      <c r="D67" s="4">
        <v>31334384194.199997</v>
      </c>
      <c r="E67" s="4">
        <v>76198341406.285004</v>
      </c>
      <c r="F67" s="4">
        <v>5190477003848.625</v>
      </c>
      <c r="G67" s="4">
        <v>95961894271.729996</v>
      </c>
      <c r="H67" s="4">
        <v>3941470767.7349997</v>
      </c>
      <c r="I67" s="4">
        <v>90889589428.744995</v>
      </c>
      <c r="J67" s="4">
        <v>75852237643.860001</v>
      </c>
      <c r="K67" s="4">
        <v>873837981892.745</v>
      </c>
      <c r="L67" s="4">
        <v>28204372544.704994</v>
      </c>
      <c r="M67" s="4">
        <v>4269755326.5499997</v>
      </c>
      <c r="N67" s="4">
        <v>194264272402.23502</v>
      </c>
      <c r="O67" s="4">
        <v>166459461230.78497</v>
      </c>
    </row>
    <row r="68" spans="1:15" x14ac:dyDescent="0.2">
      <c r="A68" s="3" t="s">
        <v>69</v>
      </c>
      <c r="B68" s="4">
        <v>3398468960907.2832</v>
      </c>
      <c r="C68" s="4">
        <v>242295927718.11206</v>
      </c>
      <c r="D68" s="4">
        <v>127266968386.88</v>
      </c>
      <c r="E68" s="4">
        <v>684161991278.62402</v>
      </c>
      <c r="F68" s="4">
        <v>153921169304651.41</v>
      </c>
      <c r="G68" s="4">
        <v>3734466970118.3364</v>
      </c>
      <c r="H68" s="4">
        <v>494959276255.68005</v>
      </c>
      <c r="I68" s="4">
        <v>12815381906603.873</v>
      </c>
      <c r="J68" s="4">
        <v>26533575578346.98</v>
      </c>
      <c r="K68" s="4">
        <v>29667841643199.844</v>
      </c>
      <c r="L68" s="4">
        <v>174112217278.14392</v>
      </c>
      <c r="M68" s="4">
        <v>8389140275.5200005</v>
      </c>
      <c r="N68" s="4">
        <v>506396380333.56799</v>
      </c>
      <c r="O68" s="4">
        <v>556983710674.59204</v>
      </c>
    </row>
    <row r="69" spans="1:15" x14ac:dyDescent="0.2">
      <c r="A69" s="3" t="s">
        <v>70</v>
      </c>
      <c r="B69" s="4">
        <v>508623431194.36554</v>
      </c>
      <c r="C69" s="4">
        <v>66316381932.28437</v>
      </c>
      <c r="D69" s="4">
        <v>3004098643.9759045</v>
      </c>
      <c r="E69" s="4">
        <v>151811555728.97815</v>
      </c>
      <c r="F69" s="4">
        <v>1154792275667.4224</v>
      </c>
      <c r="G69" s="4">
        <v>8144.7963840000002</v>
      </c>
      <c r="H69" s="4">
        <v>4445414481.7718086</v>
      </c>
      <c r="I69" s="4">
        <v>11383727607.274145</v>
      </c>
      <c r="J69" s="4">
        <v>4868775567.9478722</v>
      </c>
      <c r="K69" s="4">
        <v>242824438125.60553</v>
      </c>
      <c r="L69" s="4">
        <v>8716169234.9530029</v>
      </c>
      <c r="M69" s="4">
        <v>1042870588.735872</v>
      </c>
      <c r="N69" s="4">
        <v>7746606338.5600004</v>
      </c>
      <c r="O69" s="4">
        <v>618463348.71315205</v>
      </c>
    </row>
    <row r="70" spans="1:15" x14ac:dyDescent="0.2">
      <c r="A70" s="3" t="s">
        <v>71</v>
      </c>
      <c r="B70" s="4">
        <v>2717491404019.3286</v>
      </c>
      <c r="C70" s="4">
        <v>186415039003.50638</v>
      </c>
      <c r="D70" s="4">
        <v>305196936798.07825</v>
      </c>
      <c r="E70" s="4">
        <v>498831386664.77844</v>
      </c>
      <c r="F70" s="4">
        <v>180062508583262.59</v>
      </c>
      <c r="G70" s="4">
        <v>19264691411961.984</v>
      </c>
      <c r="H70" s="4">
        <v>385849773940.86401</v>
      </c>
      <c r="I70" s="4">
        <v>42825678753588</v>
      </c>
      <c r="J70" s="4">
        <v>8525389144363.6797</v>
      </c>
      <c r="K70" s="4">
        <v>37921971058926.531</v>
      </c>
      <c r="L70" s="4">
        <v>89002714974.848083</v>
      </c>
      <c r="M70" s="4">
        <v>11448868783.776001</v>
      </c>
      <c r="N70" s="4">
        <v>1070232579699.2319</v>
      </c>
      <c r="O70" s="4">
        <v>1115672398725.5681</v>
      </c>
    </row>
    <row r="71" spans="1:15" x14ac:dyDescent="0.2">
      <c r="A71" s="3" t="s">
        <v>72</v>
      </c>
      <c r="B71" s="4">
        <v>1812599819874.5728</v>
      </c>
      <c r="C71" s="4">
        <v>261021276986.46667</v>
      </c>
      <c r="D71" s="4">
        <v>74369210562.394058</v>
      </c>
      <c r="E71" s="4">
        <v>458297737776.54407</v>
      </c>
      <c r="F71" s="4">
        <v>15853277363556.615</v>
      </c>
      <c r="G71" s="4">
        <v>1560356561834.9441</v>
      </c>
      <c r="H71" s="4">
        <v>229482353051.32803</v>
      </c>
      <c r="I71" s="4">
        <v>10569892312765.855</v>
      </c>
      <c r="J71" s="4">
        <v>29828127616127.457</v>
      </c>
      <c r="K71" s="4">
        <v>34815020831190.852</v>
      </c>
      <c r="L71" s="4">
        <v>171886877910.56</v>
      </c>
      <c r="M71" s="4">
        <v>23403619920.736</v>
      </c>
      <c r="N71" s="4">
        <v>685438914356.16003</v>
      </c>
      <c r="O71" s="4">
        <v>515898642781.56799</v>
      </c>
    </row>
    <row r="72" spans="1:15" x14ac:dyDescent="0.2">
      <c r="A72" s="3" t="s">
        <v>73</v>
      </c>
      <c r="B72" s="4">
        <v>4159581087969.4502</v>
      </c>
      <c r="C72" s="4">
        <v>305884163042.75201</v>
      </c>
      <c r="D72" s="4">
        <v>457854298862.30408</v>
      </c>
      <c r="E72" s="4">
        <v>844809955156.64001</v>
      </c>
      <c r="F72" s="4">
        <v>499335991189907.56</v>
      </c>
      <c r="G72" s="4">
        <v>30151138476011.008</v>
      </c>
      <c r="H72" s="4">
        <v>404426244538.01599</v>
      </c>
      <c r="I72" s="4">
        <v>40855104996986.016</v>
      </c>
      <c r="J72" s="4">
        <v>15285911319554.434</v>
      </c>
      <c r="K72" s="4">
        <v>44491925813211.328</v>
      </c>
      <c r="L72" s="4">
        <v>228429864363.03992</v>
      </c>
      <c r="M72" s="4">
        <v>21414479648.288002</v>
      </c>
      <c r="N72" s="4">
        <v>934980090946.52808</v>
      </c>
      <c r="O72" s="4">
        <v>857780995886.84802</v>
      </c>
    </row>
    <row r="73" spans="1:15" x14ac:dyDescent="0.2">
      <c r="A73" s="3" t="s">
        <v>74</v>
      </c>
      <c r="B73" s="4">
        <v>1314532579816.4958</v>
      </c>
      <c r="C73" s="4">
        <v>145600923731.58627</v>
      </c>
      <c r="D73" s="4">
        <v>70007382962.696198</v>
      </c>
      <c r="E73" s="4">
        <v>440007240030.20807</v>
      </c>
      <c r="F73" s="4">
        <v>13006598310474.625</v>
      </c>
      <c r="G73" s="4">
        <v>3499656110277.1201</v>
      </c>
      <c r="H73" s="4">
        <v>241437104188.28802</v>
      </c>
      <c r="I73" s="4">
        <v>3825577377401.8882</v>
      </c>
      <c r="J73" s="4">
        <v>24403057025288.129</v>
      </c>
      <c r="K73" s="4">
        <v>33165327617729.313</v>
      </c>
      <c r="L73" s="4">
        <v>148066968396.86401</v>
      </c>
      <c r="M73" s="4">
        <v>9419909506.7840004</v>
      </c>
      <c r="N73" s="4">
        <v>412281845060.21082</v>
      </c>
      <c r="O73" s="4">
        <v>359580995647.71204</v>
      </c>
    </row>
    <row r="74" spans="1:15" x14ac:dyDescent="0.2">
      <c r="A74" s="3" t="s">
        <v>75</v>
      </c>
      <c r="B74" s="4">
        <v>397216651774.37445</v>
      </c>
      <c r="C74" s="4">
        <v>72211287817.466858</v>
      </c>
      <c r="D74" s="4">
        <v>252976470709.66403</v>
      </c>
      <c r="E74" s="4">
        <v>68820814512.672012</v>
      </c>
      <c r="F74" s="4">
        <v>220169506550930.22</v>
      </c>
      <c r="G74" s="4">
        <v>32931040739788.801</v>
      </c>
      <c r="H74" s="4">
        <v>8444343895.4560003</v>
      </c>
      <c r="I74" s="4">
        <v>4416113124291.6797</v>
      </c>
      <c r="J74" s="4">
        <v>1196988235868.6721</v>
      </c>
      <c r="K74" s="4">
        <v>960399095483.61609</v>
      </c>
      <c r="L74" s="4">
        <v>27431674221.311996</v>
      </c>
      <c r="M74" s="4">
        <v>0</v>
      </c>
      <c r="N74" s="4">
        <v>94006334886.751999</v>
      </c>
      <c r="O74" s="4">
        <v>146667873373.56802</v>
      </c>
    </row>
    <row r="75" spans="1:15" x14ac:dyDescent="0.2">
      <c r="A75" s="3" t="s">
        <v>76</v>
      </c>
      <c r="B75" s="4">
        <v>612996922194.69104</v>
      </c>
      <c r="C75" s="4">
        <v>49481807263.570267</v>
      </c>
      <c r="D75" s="4">
        <v>19745701366.944</v>
      </c>
      <c r="E75" s="4">
        <v>117704192816.679</v>
      </c>
      <c r="F75" s="4">
        <v>4384813576765.3442</v>
      </c>
      <c r="G75" s="4">
        <v>115024148471.50119</v>
      </c>
      <c r="H75" s="4">
        <v>29087782819.392002</v>
      </c>
      <c r="I75" s="4">
        <v>31138926711.779266</v>
      </c>
      <c r="J75" s="4">
        <v>231669683.36912</v>
      </c>
      <c r="K75" s="4">
        <v>571262443713.12012</v>
      </c>
      <c r="L75" s="4">
        <v>8522661542.5524178</v>
      </c>
      <c r="M75" s="4">
        <v>6733696835.8113604</v>
      </c>
      <c r="N75" s="4">
        <v>11222624439.776001</v>
      </c>
      <c r="O75" s="4">
        <v>8321266972.3200006</v>
      </c>
    </row>
    <row r="76" spans="1:15" x14ac:dyDescent="0.2">
      <c r="A76" s="3" t="s">
        <v>95</v>
      </c>
      <c r="B76" s="4">
        <v>287738280681.10077</v>
      </c>
      <c r="C76" s="4">
        <v>72998727636.84935</v>
      </c>
      <c r="D76" s="4">
        <v>211713257115.19702</v>
      </c>
      <c r="E76" s="4">
        <v>43513466084.234886</v>
      </c>
      <c r="F76" s="4">
        <v>84310036617844.391</v>
      </c>
      <c r="G76" s="4">
        <v>27705882366240</v>
      </c>
      <c r="H76" s="4">
        <v>0</v>
      </c>
      <c r="I76" s="4">
        <v>15676469319741.9</v>
      </c>
      <c r="J76" s="4">
        <v>9507543016328.3281</v>
      </c>
      <c r="K76" s="4">
        <v>2292605430964.7041</v>
      </c>
      <c r="L76" s="4">
        <v>11850275118.810308</v>
      </c>
      <c r="M76" s="4">
        <v>3619909.5040000002</v>
      </c>
      <c r="N76" s="4">
        <v>97645248915.64801</v>
      </c>
      <c r="O76" s="4">
        <v>149927601881.91998</v>
      </c>
    </row>
    <row r="77" spans="1:15" x14ac:dyDescent="0.2">
      <c r="A77" s="3" t="s">
        <v>99</v>
      </c>
      <c r="B77" s="4">
        <v>586461538743.03992</v>
      </c>
      <c r="C77" s="4">
        <v>12205448322.600697</v>
      </c>
      <c r="D77" s="4">
        <v>6415067816.6538954</v>
      </c>
      <c r="E77" s="4">
        <v>115596380145.98402</v>
      </c>
      <c r="F77" s="4">
        <v>2362419910636.2241</v>
      </c>
      <c r="G77" s="4">
        <v>48685972874.048004</v>
      </c>
      <c r="H77" s="4">
        <v>24628054310.464005</v>
      </c>
      <c r="I77" s="4">
        <v>872329412183.42407</v>
      </c>
      <c r="J77" s="4">
        <v>278390950359.87201</v>
      </c>
      <c r="K77" s="4">
        <v>303435294263.29602</v>
      </c>
      <c r="L77" s="4">
        <v>9133031678.5919991</v>
      </c>
      <c r="M77" s="4">
        <v>3075113123.6480002</v>
      </c>
      <c r="N77" s="4">
        <v>4950226246.7200003</v>
      </c>
      <c r="O77" s="4">
        <v>3207239820.5440001</v>
      </c>
    </row>
    <row r="78" spans="1:15" x14ac:dyDescent="0.2">
      <c r="A78" s="3" t="s">
        <v>77</v>
      </c>
      <c r="B78" s="4">
        <v>729297375915.67358</v>
      </c>
      <c r="C78" s="4">
        <v>32168325807.296005</v>
      </c>
      <c r="D78" s="4">
        <v>13556561092.48</v>
      </c>
      <c r="E78" s="4">
        <v>151303167493.44</v>
      </c>
      <c r="F78" s="4">
        <v>15041448875998.178</v>
      </c>
      <c r="G78" s="4">
        <v>2279744797474.3682</v>
      </c>
      <c r="H78" s="4">
        <v>28854298656.384003</v>
      </c>
      <c r="I78" s="4">
        <v>1751495928442.5281</v>
      </c>
      <c r="J78" s="4">
        <v>648887783116.896</v>
      </c>
      <c r="K78" s="4">
        <v>1094376471113.536</v>
      </c>
      <c r="L78" s="4">
        <v>21000000010.080002</v>
      </c>
      <c r="M78" s="4">
        <v>4371040726.0799999</v>
      </c>
      <c r="N78" s="4">
        <v>18283257927.327999</v>
      </c>
      <c r="O78" s="4">
        <v>30682352955.904003</v>
      </c>
    </row>
    <row r="79" spans="1:15" x14ac:dyDescent="0.2">
      <c r="A79" s="3" t="s">
        <v>78</v>
      </c>
      <c r="B79" s="5">
        <v>2063786999633.1519</v>
      </c>
      <c r="C79" s="5">
        <v>162097885213.52679</v>
      </c>
      <c r="D79" s="5">
        <v>113869111347.74487</v>
      </c>
      <c r="E79" s="5">
        <v>493564417185.91638</v>
      </c>
      <c r="F79" s="5">
        <v>59061694408434.109</v>
      </c>
      <c r="G79" s="5">
        <v>2319207304280.6406</v>
      </c>
      <c r="H79" s="5">
        <v>240355092423.06274</v>
      </c>
      <c r="I79" s="5">
        <v>16561782178085.402</v>
      </c>
      <c r="J79" s="5">
        <v>4638750839330.6738</v>
      </c>
      <c r="K79" s="5">
        <v>11440968490559.539</v>
      </c>
      <c r="L79" s="5">
        <v>62508113152.175858</v>
      </c>
      <c r="M79" s="5">
        <v>8668778284.7040005</v>
      </c>
      <c r="N79" s="5">
        <v>166684984597.76443</v>
      </c>
      <c r="O79" s="5">
        <v>81936211804.035263</v>
      </c>
    </row>
  </sheetData>
  <mergeCells count="4">
    <mergeCell ref="C1:E1"/>
    <mergeCell ref="F1:J1"/>
    <mergeCell ref="K1:M1"/>
    <mergeCell ref="N1:O1"/>
  </mergeCells>
  <pageMargins left="0.75" right="0.75" top="1" bottom="1" header="0.5" footer="0.5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78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09640516522.95874</v>
      </c>
      <c r="C3" s="4">
        <v>49951783685.491005</v>
      </c>
      <c r="D3" s="4">
        <v>104928653353.0022</v>
      </c>
      <c r="E3" s="4">
        <v>167511767544.1792</v>
      </c>
      <c r="F3" s="4">
        <v>13313243891495.297</v>
      </c>
      <c r="G3" s="4">
        <v>4839840854.1619997</v>
      </c>
      <c r="H3" s="4">
        <v>5911389846.3959999</v>
      </c>
      <c r="I3" s="4">
        <v>3167932430862.4619</v>
      </c>
      <c r="J3" s="4">
        <v>24411153829.185806</v>
      </c>
      <c r="K3" s="4">
        <v>465978825.44599998</v>
      </c>
      <c r="L3" s="4">
        <v>177664036750.14801</v>
      </c>
      <c r="M3" s="4">
        <v>139779486193.37399</v>
      </c>
    </row>
    <row r="4" spans="1:13" x14ac:dyDescent="0.2">
      <c r="A4" s="3" t="s">
        <v>13</v>
      </c>
      <c r="B4" s="4">
        <v>668715422728.65845</v>
      </c>
      <c r="C4" s="4">
        <v>38472135530.287102</v>
      </c>
      <c r="D4" s="4">
        <v>97611658330.345169</v>
      </c>
      <c r="E4" s="4">
        <v>244815294445.59961</v>
      </c>
      <c r="F4" s="4">
        <v>8100340212764.582</v>
      </c>
      <c r="G4" s="4">
        <v>502393957.96999997</v>
      </c>
      <c r="H4" s="4">
        <v>3746038169.8299999</v>
      </c>
      <c r="I4" s="4">
        <v>2185436794527.3274</v>
      </c>
      <c r="J4" s="4">
        <v>39664117535.674324</v>
      </c>
      <c r="K4" s="4">
        <v>466653179.75199997</v>
      </c>
      <c r="L4" s="4">
        <v>99911659622.653992</v>
      </c>
      <c r="M4" s="4">
        <v>149992582157.74402</v>
      </c>
    </row>
    <row r="5" spans="1:13" x14ac:dyDescent="0.2">
      <c r="A5" s="3" t="s">
        <v>14</v>
      </c>
      <c r="B5" s="4">
        <v>599658979247.89575</v>
      </c>
      <c r="C5" s="4">
        <v>114069053922.81799</v>
      </c>
      <c r="D5" s="4">
        <v>71002764878.740005</v>
      </c>
      <c r="E5" s="4">
        <v>178131340236.73141</v>
      </c>
      <c r="F5" s="4">
        <v>17460198693165.48</v>
      </c>
      <c r="G5" s="4">
        <v>532106008692.35999</v>
      </c>
      <c r="H5" s="4">
        <v>3988131365.684</v>
      </c>
      <c r="I5" s="4">
        <v>3147162318237.6621</v>
      </c>
      <c r="J5" s="4">
        <v>17968507660.523003</v>
      </c>
      <c r="K5" s="4">
        <v>4603816847.0620003</v>
      </c>
      <c r="L5" s="4">
        <v>166425247886.35199</v>
      </c>
      <c r="M5" s="4">
        <v>223195765136.96198</v>
      </c>
    </row>
    <row r="6" spans="1:13" x14ac:dyDescent="0.2">
      <c r="A6" s="3" t="s">
        <v>15</v>
      </c>
      <c r="B6" s="4">
        <v>609621935044.63977</v>
      </c>
      <c r="C6" s="4">
        <v>42393802020.108589</v>
      </c>
      <c r="D6" s="4">
        <v>93257040488.118668</v>
      </c>
      <c r="E6" s="4">
        <v>203662860538.43085</v>
      </c>
      <c r="F6" s="4">
        <v>25905038728198.875</v>
      </c>
      <c r="G6" s="4">
        <v>575527008.10139394</v>
      </c>
      <c r="H6" s="4">
        <v>1600917122.444</v>
      </c>
      <c r="I6" s="4">
        <v>2283686730720.2656</v>
      </c>
      <c r="J6" s="4">
        <v>11476835933.814003</v>
      </c>
      <c r="K6" s="4">
        <v>1223953065.3899999</v>
      </c>
      <c r="L6" s="4">
        <v>65648150270.258453</v>
      </c>
      <c r="M6" s="4">
        <v>116946840693.04382</v>
      </c>
    </row>
    <row r="7" spans="1:13" x14ac:dyDescent="0.2">
      <c r="A7" s="3" t="s">
        <v>16</v>
      </c>
      <c r="B7" s="4">
        <v>430079153893.49719</v>
      </c>
      <c r="C7" s="4">
        <v>29798206892.784779</v>
      </c>
      <c r="D7" s="4">
        <v>10666604715.447058</v>
      </c>
      <c r="E7" s="4">
        <v>113907233786.40356</v>
      </c>
      <c r="F7" s="4">
        <v>5907280557550.6348</v>
      </c>
      <c r="G7" s="4">
        <v>245864883870.6134</v>
      </c>
      <c r="H7" s="4">
        <v>28023076091.333305</v>
      </c>
      <c r="I7" s="4">
        <v>12783867702.803024</v>
      </c>
      <c r="J7" s="4">
        <v>15581893498.593557</v>
      </c>
      <c r="K7" s="4">
        <v>0</v>
      </c>
      <c r="L7" s="4">
        <v>12436868359.482033</v>
      </c>
      <c r="M7" s="4">
        <v>27796768950.967674</v>
      </c>
    </row>
    <row r="8" spans="1:13" x14ac:dyDescent="0.2">
      <c r="A8" s="3" t="s">
        <v>17</v>
      </c>
      <c r="B8" s="4">
        <v>340662856984.00977</v>
      </c>
      <c r="C8" s="4">
        <v>23477899395.619488</v>
      </c>
      <c r="D8" s="4">
        <v>6180950954.469018</v>
      </c>
      <c r="E8" s="4">
        <v>102536588690.59952</v>
      </c>
      <c r="F8" s="4">
        <v>6624254731189.4551</v>
      </c>
      <c r="G8" s="4">
        <v>278032762281.19891</v>
      </c>
      <c r="H8" s="4">
        <v>24861405859.078793</v>
      </c>
      <c r="I8" s="4">
        <v>28599798463.19669</v>
      </c>
      <c r="J8" s="4">
        <v>38636159474.876518</v>
      </c>
      <c r="K8" s="4">
        <v>15207848601.536345</v>
      </c>
      <c r="L8" s="4">
        <v>5278397552.3535805</v>
      </c>
      <c r="M8" s="4">
        <v>989550408.11385858</v>
      </c>
    </row>
    <row r="9" spans="1:13" x14ac:dyDescent="0.2">
      <c r="A9" s="3" t="s">
        <v>18</v>
      </c>
      <c r="B9" s="4">
        <v>357971354435.57611</v>
      </c>
      <c r="C9" s="4">
        <v>4675121634.5711985</v>
      </c>
      <c r="D9" s="4">
        <v>6769213308.7880802</v>
      </c>
      <c r="E9" s="4">
        <v>88664956088.732925</v>
      </c>
      <c r="F9" s="4">
        <v>9993602004805.3574</v>
      </c>
      <c r="G9" s="4">
        <v>69202593416.788513</v>
      </c>
      <c r="H9" s="4">
        <v>740534579.77464497</v>
      </c>
      <c r="I9" s="4">
        <v>3205531641.2992749</v>
      </c>
      <c r="J9" s="4">
        <v>7076666549.2151384</v>
      </c>
      <c r="K9" s="4">
        <v>37954463.432626128</v>
      </c>
      <c r="L9" s="4">
        <v>1427965969.8673999</v>
      </c>
      <c r="M9" s="4">
        <v>5038621727.2666121</v>
      </c>
    </row>
    <row r="10" spans="1:13" x14ac:dyDescent="0.2">
      <c r="A10" s="3" t="s">
        <v>19</v>
      </c>
      <c r="B10" s="4">
        <v>435008853674.69574</v>
      </c>
      <c r="C10" s="4">
        <v>29327661090.611481</v>
      </c>
      <c r="D10" s="4">
        <v>11313467846.18033</v>
      </c>
      <c r="E10" s="4">
        <v>122657543474.99117</v>
      </c>
      <c r="F10" s="4">
        <v>10598924293837.168</v>
      </c>
      <c r="G10" s="4">
        <v>207648558579.92926</v>
      </c>
      <c r="H10" s="4">
        <v>17099596411.432384</v>
      </c>
      <c r="I10" s="4">
        <v>185292062542.64185</v>
      </c>
      <c r="J10" s="4">
        <v>17284083959.104313</v>
      </c>
      <c r="K10" s="4">
        <v>1923184400.552</v>
      </c>
      <c r="L10" s="4">
        <v>111535230519.37764</v>
      </c>
      <c r="M10" s="4">
        <v>18698909860.867134</v>
      </c>
    </row>
    <row r="11" spans="1:13" x14ac:dyDescent="0.2">
      <c r="A11" s="3" t="s">
        <v>20</v>
      </c>
      <c r="B11" s="4">
        <v>322224148590.00018</v>
      </c>
      <c r="C11" s="4">
        <v>18556081915.536102</v>
      </c>
      <c r="D11" s="4">
        <v>12574649078.092613</v>
      </c>
      <c r="E11" s="4">
        <v>87926146686.181534</v>
      </c>
      <c r="F11" s="4">
        <v>5802083931484.1953</v>
      </c>
      <c r="G11" s="4">
        <v>965960321330.04004</v>
      </c>
      <c r="H11" s="4">
        <v>25973455163.867161</v>
      </c>
      <c r="I11" s="4">
        <v>1255107694554.8184</v>
      </c>
      <c r="J11" s="4">
        <v>26245752682.154854</v>
      </c>
      <c r="K11" s="4">
        <v>1650878190.8596399</v>
      </c>
      <c r="L11" s="4">
        <v>43407186229.749527</v>
      </c>
      <c r="M11" s="4">
        <v>59923369119.643753</v>
      </c>
    </row>
    <row r="12" spans="1:13" x14ac:dyDescent="0.2">
      <c r="A12" s="3" t="s">
        <v>21</v>
      </c>
      <c r="B12" s="4">
        <v>463079321087.64648</v>
      </c>
      <c r="C12" s="4">
        <v>83175619704.345673</v>
      </c>
      <c r="D12" s="4">
        <v>41332690745.317963</v>
      </c>
      <c r="E12" s="4">
        <v>141557661625.08536</v>
      </c>
      <c r="F12" s="4">
        <v>14506673680362.34</v>
      </c>
      <c r="G12" s="4">
        <v>100186304478.576</v>
      </c>
      <c r="H12" s="4">
        <v>33343641467.737961</v>
      </c>
      <c r="I12" s="4">
        <v>2753912393995.7559</v>
      </c>
      <c r="J12" s="4">
        <v>23145921920.841087</v>
      </c>
      <c r="K12" s="4">
        <v>1599087676.7489159</v>
      </c>
      <c r="L12" s="4">
        <v>155182551362.97781</v>
      </c>
      <c r="M12" s="4">
        <v>149584367476.6507</v>
      </c>
    </row>
    <row r="13" spans="1:13" x14ac:dyDescent="0.2">
      <c r="A13" s="3" t="s">
        <v>22</v>
      </c>
      <c r="B13" s="4">
        <v>646821678819.5658</v>
      </c>
      <c r="C13" s="4">
        <v>82069978660.564117</v>
      </c>
      <c r="D13" s="4">
        <v>47382878471.470772</v>
      </c>
      <c r="E13" s="4">
        <v>182349385606.60016</v>
      </c>
      <c r="F13" s="4">
        <v>11082133874545.824</v>
      </c>
      <c r="G13" s="4">
        <v>179504081617.64651</v>
      </c>
      <c r="H13" s="4">
        <v>35660982717.633118</v>
      </c>
      <c r="I13" s="4">
        <v>3269006651223.5469</v>
      </c>
      <c r="J13" s="4">
        <v>41157016991.510567</v>
      </c>
      <c r="K13" s="4">
        <v>2919718409.7680001</v>
      </c>
      <c r="L13" s="4">
        <v>236310786441.17026</v>
      </c>
      <c r="M13" s="4">
        <v>189918627588.47464</v>
      </c>
    </row>
    <row r="14" spans="1:13" x14ac:dyDescent="0.2">
      <c r="A14" s="3" t="s">
        <v>23</v>
      </c>
      <c r="B14" s="4">
        <v>746628355907.14746</v>
      </c>
      <c r="C14" s="4">
        <v>64121721053.447571</v>
      </c>
      <c r="D14" s="4">
        <v>97475213535.89032</v>
      </c>
      <c r="E14" s="4">
        <v>182626783109.0871</v>
      </c>
      <c r="F14" s="4">
        <v>20281333031532.734</v>
      </c>
      <c r="G14" s="4">
        <v>2512731895544.7534</v>
      </c>
      <c r="H14" s="4">
        <v>165933360609.9678</v>
      </c>
      <c r="I14" s="4">
        <v>6935138139219.6963</v>
      </c>
      <c r="J14" s="4">
        <v>24677505508.852131</v>
      </c>
      <c r="K14" s="4">
        <v>4471162624.9550877</v>
      </c>
      <c r="L14" s="4">
        <v>235641474772.30777</v>
      </c>
      <c r="M14" s="4">
        <v>138710737384.40747</v>
      </c>
    </row>
    <row r="15" spans="1:13" x14ac:dyDescent="0.2">
      <c r="A15" s="3" t="s">
        <v>24</v>
      </c>
      <c r="B15" s="4">
        <v>777185145138.7533</v>
      </c>
      <c r="C15" s="4">
        <v>64632458929.390152</v>
      </c>
      <c r="D15" s="4">
        <v>31034635565.918625</v>
      </c>
      <c r="E15" s="4">
        <v>182818488216.24591</v>
      </c>
      <c r="F15" s="4">
        <v>15134498556679.605</v>
      </c>
      <c r="G15" s="4">
        <v>240518653894.42014</v>
      </c>
      <c r="H15" s="4">
        <v>13144713075.76948</v>
      </c>
      <c r="I15" s="4">
        <v>4252684340823.4556</v>
      </c>
      <c r="J15" s="4">
        <v>47437132897.975517</v>
      </c>
      <c r="K15" s="4">
        <v>2148901372.2160001</v>
      </c>
      <c r="L15" s="4">
        <v>267490483516.00089</v>
      </c>
      <c r="M15" s="4">
        <v>233266776628.44031</v>
      </c>
    </row>
    <row r="16" spans="1:13" x14ac:dyDescent="0.2">
      <c r="A16" s="3" t="s">
        <v>25</v>
      </c>
      <c r="B16" s="4">
        <v>1091058271516.0514</v>
      </c>
      <c r="C16" s="4">
        <v>217511473994.62708</v>
      </c>
      <c r="D16" s="4">
        <v>159682235677.82758</v>
      </c>
      <c r="E16" s="4">
        <v>229885745367.42365</v>
      </c>
      <c r="F16" s="4">
        <v>28318892274667.352</v>
      </c>
      <c r="G16" s="4">
        <v>136393878852</v>
      </c>
      <c r="H16" s="4">
        <v>197432616686.12982</v>
      </c>
      <c r="I16" s="4">
        <v>40314247321853.047</v>
      </c>
      <c r="J16" s="4">
        <v>88444720544.612061</v>
      </c>
      <c r="K16" s="4">
        <v>32796074503.962002</v>
      </c>
      <c r="L16" s="4">
        <v>552025116203.71497</v>
      </c>
      <c r="M16" s="4">
        <v>582072521380.81201</v>
      </c>
    </row>
    <row r="17" spans="1:13" x14ac:dyDescent="0.2">
      <c r="A17" s="3" t="s">
        <v>26</v>
      </c>
      <c r="B17" s="4">
        <v>812012132807.08386</v>
      </c>
      <c r="C17" s="4">
        <v>127756154304.702</v>
      </c>
      <c r="D17" s="4">
        <v>118840651979.742</v>
      </c>
      <c r="E17" s="4">
        <v>185552228798.24402</v>
      </c>
      <c r="F17" s="4">
        <v>18564431220960.273</v>
      </c>
      <c r="G17" s="4">
        <v>2795006303690.5889</v>
      </c>
      <c r="H17" s="4">
        <v>115207085780.325</v>
      </c>
      <c r="I17" s="4">
        <v>19934723877253.414</v>
      </c>
      <c r="J17" s="4">
        <v>71377537661.933807</v>
      </c>
      <c r="K17" s="4">
        <v>9804557547.4769993</v>
      </c>
      <c r="L17" s="4">
        <v>467602417469.77399</v>
      </c>
      <c r="M17" s="4">
        <v>448829712886.78015</v>
      </c>
    </row>
    <row r="18" spans="1:13" x14ac:dyDescent="0.2">
      <c r="A18" s="3" t="s">
        <v>79</v>
      </c>
      <c r="B18" s="4">
        <v>2376995566256.2358</v>
      </c>
      <c r="C18" s="4">
        <v>144917984158.76001</v>
      </c>
      <c r="D18" s="4">
        <v>128342741102.0721</v>
      </c>
      <c r="E18" s="4">
        <v>200970081224.34415</v>
      </c>
      <c r="F18" s="4">
        <v>30693422487832.699</v>
      </c>
      <c r="G18" s="4">
        <v>658727936564.30408</v>
      </c>
      <c r="H18" s="4">
        <v>40202340661.060501</v>
      </c>
      <c r="I18" s="4">
        <v>135617848633.92023</v>
      </c>
      <c r="J18" s="4">
        <v>9812121421.7978897</v>
      </c>
      <c r="K18" s="4">
        <v>41277764539.270355</v>
      </c>
      <c r="L18" s="4">
        <v>26113517885.300117</v>
      </c>
      <c r="M18" s="4">
        <v>52189933759.337425</v>
      </c>
    </row>
    <row r="19" spans="1:13" x14ac:dyDescent="0.2">
      <c r="A19" s="3" t="s">
        <v>81</v>
      </c>
      <c r="B19" s="4">
        <v>2479278619151.8901</v>
      </c>
      <c r="C19" s="4">
        <v>200567822293.36801</v>
      </c>
      <c r="D19" s="4">
        <v>196864433149.27197</v>
      </c>
      <c r="E19" s="4">
        <v>234592743229.728</v>
      </c>
      <c r="F19" s="4">
        <v>58635190044488.156</v>
      </c>
      <c r="G19" s="4">
        <v>846248438110.00806</v>
      </c>
      <c r="H19" s="4">
        <v>58267602459.81601</v>
      </c>
      <c r="I19" s="4">
        <v>487738393856.08801</v>
      </c>
      <c r="J19" s="4">
        <v>49610260200.935997</v>
      </c>
      <c r="K19" s="4">
        <v>4037660222.4240003</v>
      </c>
      <c r="L19" s="4">
        <v>284928208449.74402</v>
      </c>
      <c r="M19" s="4">
        <v>533191298513.97607</v>
      </c>
    </row>
    <row r="20" spans="1:13" x14ac:dyDescent="0.2">
      <c r="A20" s="3" t="s">
        <v>82</v>
      </c>
      <c r="B20" s="4">
        <v>1066590939803.9127</v>
      </c>
      <c r="C20" s="4">
        <v>101996749185.98387</v>
      </c>
      <c r="D20" s="4">
        <v>164955412309.75198</v>
      </c>
      <c r="E20" s="4">
        <v>71824013873.935959</v>
      </c>
      <c r="F20" s="4">
        <v>12624165998075.316</v>
      </c>
      <c r="G20" s="4">
        <v>552044638511.3761</v>
      </c>
      <c r="H20" s="4">
        <v>60242309850.288002</v>
      </c>
      <c r="I20" s="4">
        <v>222505373645.47202</v>
      </c>
      <c r="J20" s="4">
        <v>4964341590.9289818</v>
      </c>
      <c r="K20" s="4">
        <v>141325406.28</v>
      </c>
      <c r="L20" s="4">
        <v>47182780710.720001</v>
      </c>
      <c r="M20" s="4">
        <v>85672124786.496002</v>
      </c>
    </row>
    <row r="21" spans="1:13" x14ac:dyDescent="0.2">
      <c r="A21" s="3" t="s">
        <v>83</v>
      </c>
      <c r="B21" s="4">
        <v>2527644343799.5098</v>
      </c>
      <c r="C21" s="4">
        <v>128227313343.44635</v>
      </c>
      <c r="D21" s="4">
        <v>161124875906.49573</v>
      </c>
      <c r="E21" s="4">
        <v>228539636743.84802</v>
      </c>
      <c r="F21" s="4">
        <v>18961035664078.238</v>
      </c>
      <c r="G21" s="4">
        <v>568289496338.59204</v>
      </c>
      <c r="H21" s="4">
        <v>52945002626.705345</v>
      </c>
      <c r="I21" s="4">
        <v>238891556878.96802</v>
      </c>
      <c r="J21" s="4">
        <v>13949717321.062675</v>
      </c>
      <c r="K21" s="4">
        <v>24183004907.378448</v>
      </c>
      <c r="L21" s="4">
        <v>51247946653.377289</v>
      </c>
      <c r="M21" s="4">
        <v>98761613916.346497</v>
      </c>
    </row>
    <row r="22" spans="1:13" x14ac:dyDescent="0.2">
      <c r="A22" s="3" t="s">
        <v>84</v>
      </c>
      <c r="B22" s="4">
        <v>472233116536.42279</v>
      </c>
      <c r="C22" s="4">
        <v>25167599910.095997</v>
      </c>
      <c r="D22" s="4">
        <v>76315586691.28801</v>
      </c>
      <c r="E22" s="4">
        <v>40757981771.328003</v>
      </c>
      <c r="F22" s="4">
        <v>7980017925431.0781</v>
      </c>
      <c r="G22" s="4">
        <v>376352609021.61603</v>
      </c>
      <c r="H22" s="4">
        <v>36505745791.200005</v>
      </c>
      <c r="I22" s="4">
        <v>30872501826.888</v>
      </c>
      <c r="J22" s="4">
        <v>4970142504.0479984</v>
      </c>
      <c r="K22" s="4">
        <v>26805382.224000003</v>
      </c>
      <c r="L22" s="4">
        <v>4992701489.0880003</v>
      </c>
      <c r="M22" s="4">
        <v>7567610581.5360012</v>
      </c>
    </row>
    <row r="23" spans="1:13" x14ac:dyDescent="0.2">
      <c r="A23" s="3" t="s">
        <v>85</v>
      </c>
      <c r="B23" s="4">
        <v>292523476971.72888</v>
      </c>
      <c r="C23" s="4">
        <v>37156307871.533653</v>
      </c>
      <c r="D23" s="4">
        <v>73388801704.173874</v>
      </c>
      <c r="E23" s="4">
        <v>2587648284</v>
      </c>
      <c r="F23" s="4">
        <v>3400330973196.6235</v>
      </c>
      <c r="G23" s="4">
        <v>112338702902.54401</v>
      </c>
      <c r="H23" s="4">
        <v>12505639706.880001</v>
      </c>
      <c r="I23" s="4">
        <v>117299954512.48801</v>
      </c>
      <c r="J23" s="4">
        <v>960083863.31999874</v>
      </c>
      <c r="K23" s="4">
        <v>0</v>
      </c>
      <c r="L23" s="4">
        <v>4494210504.1530056</v>
      </c>
      <c r="M23" s="4">
        <v>2425121412.7797599</v>
      </c>
    </row>
    <row r="24" spans="1:13" x14ac:dyDescent="0.2">
      <c r="A24" s="3" t="s">
        <v>86</v>
      </c>
      <c r="B24" s="4">
        <v>809579147122.37463</v>
      </c>
      <c r="C24" s="4">
        <v>35715769875.320076</v>
      </c>
      <c r="D24" s="4">
        <v>109020227947.67207</v>
      </c>
      <c r="E24" s="4">
        <v>69608375799.177612</v>
      </c>
      <c r="F24" s="4">
        <v>10480621293969.227</v>
      </c>
      <c r="G24" s="4">
        <v>470288608851.62689</v>
      </c>
      <c r="H24" s="4">
        <v>41001600762.571968</v>
      </c>
      <c r="I24" s="4">
        <v>183402557876.52002</v>
      </c>
      <c r="J24" s="4">
        <v>7035842745.1582623</v>
      </c>
      <c r="K24" s="4">
        <v>124605217.36800002</v>
      </c>
      <c r="L24" s="4">
        <v>27894287180.892242</v>
      </c>
      <c r="M24" s="4">
        <v>10615492681.33176</v>
      </c>
    </row>
    <row r="25" spans="1:13" x14ac:dyDescent="0.2">
      <c r="A25" s="3" t="s">
        <v>87</v>
      </c>
      <c r="B25" s="4">
        <v>679901498030.14209</v>
      </c>
      <c r="C25" s="4">
        <v>43469109348.272156</v>
      </c>
      <c r="D25" s="4">
        <v>129706547525.32378</v>
      </c>
      <c r="E25" s="4">
        <v>64613361101.633827</v>
      </c>
      <c r="F25" s="4">
        <v>12108925195026.096</v>
      </c>
      <c r="G25" s="4">
        <v>395982000663.37708</v>
      </c>
      <c r="H25" s="4">
        <v>19388933429.721001</v>
      </c>
      <c r="I25" s="4">
        <v>95155391297.664001</v>
      </c>
      <c r="J25" s="4">
        <v>4799225017.3920012</v>
      </c>
      <c r="K25" s="4">
        <v>6900395.4240000006</v>
      </c>
      <c r="L25" s="4">
        <v>4816406939.0646944</v>
      </c>
      <c r="M25" s="4">
        <v>7758730295.8022585</v>
      </c>
    </row>
    <row r="26" spans="1:13" x14ac:dyDescent="0.2">
      <c r="A26" s="3" t="s">
        <v>88</v>
      </c>
      <c r="B26" s="4">
        <v>672664280372.41199</v>
      </c>
      <c r="C26" s="4">
        <v>63472623808.104004</v>
      </c>
      <c r="D26" s="4">
        <v>99244273686.12001</v>
      </c>
      <c r="E26" s="4">
        <v>39535948281.720001</v>
      </c>
      <c r="F26" s="4">
        <v>9766856904501.9199</v>
      </c>
      <c r="G26" s="4">
        <v>336832982829.07202</v>
      </c>
      <c r="H26" s="4">
        <v>51360306640.392006</v>
      </c>
      <c r="I26" s="4">
        <v>217908250594.05603</v>
      </c>
      <c r="J26" s="4">
        <v>6176517404.039999</v>
      </c>
      <c r="K26" s="4">
        <v>33971177.472000003</v>
      </c>
      <c r="L26" s="4">
        <v>17588975235.864002</v>
      </c>
      <c r="M26" s="4">
        <v>15956102818.704</v>
      </c>
    </row>
    <row r="27" spans="1:13" x14ac:dyDescent="0.2">
      <c r="A27" s="3" t="s">
        <v>89</v>
      </c>
      <c r="B27" s="4">
        <v>313712663891.3208</v>
      </c>
      <c r="C27" s="4">
        <v>17163804717.816002</v>
      </c>
      <c r="D27" s="4">
        <v>43409060613.264008</v>
      </c>
      <c r="E27" s="4">
        <v>19068446554.752003</v>
      </c>
      <c r="F27" s="4">
        <v>5746532783233.5771</v>
      </c>
      <c r="G27" s="4">
        <v>142648557102.552</v>
      </c>
      <c r="H27" s="4">
        <v>20194272608.16</v>
      </c>
      <c r="I27" s="4">
        <v>26252819790.432003</v>
      </c>
      <c r="J27" s="4">
        <v>1341994210.0560007</v>
      </c>
      <c r="K27" s="4">
        <v>0</v>
      </c>
      <c r="L27" s="4">
        <v>724674219.43200004</v>
      </c>
      <c r="M27" s="4">
        <v>1038111411.5760001</v>
      </c>
    </row>
    <row r="28" spans="1:13" x14ac:dyDescent="0.2">
      <c r="A28" s="3" t="s">
        <v>90</v>
      </c>
      <c r="B28" s="4">
        <v>3149338256982.8652</v>
      </c>
      <c r="C28" s="4">
        <v>168366656733.78766</v>
      </c>
      <c r="D28" s="4">
        <v>165813427210.15598</v>
      </c>
      <c r="E28" s="4">
        <v>263324928175.96802</v>
      </c>
      <c r="F28" s="4">
        <v>34259346975238.352</v>
      </c>
      <c r="G28" s="4">
        <v>773489607160.05603</v>
      </c>
      <c r="H28" s="4">
        <v>68032398469.287605</v>
      </c>
      <c r="I28" s="4">
        <v>335673450998.01605</v>
      </c>
      <c r="J28" s="4">
        <v>45543804097.608017</v>
      </c>
      <c r="K28" s="4">
        <v>20582021751.024002</v>
      </c>
      <c r="L28" s="4">
        <v>121499766880.95918</v>
      </c>
      <c r="M28" s="4">
        <v>153381536429.77164</v>
      </c>
    </row>
    <row r="29" spans="1:13" x14ac:dyDescent="0.2">
      <c r="A29" s="3" t="s">
        <v>91</v>
      </c>
      <c r="B29" s="4">
        <v>703036079066.96729</v>
      </c>
      <c r="C29" s="4">
        <v>124931436838.4272</v>
      </c>
      <c r="D29" s="4">
        <v>192797542161.79242</v>
      </c>
      <c r="E29" s="4">
        <v>68095033675.903091</v>
      </c>
      <c r="F29" s="4">
        <v>9430820929724.7832</v>
      </c>
      <c r="G29" s="4">
        <v>627145224808.39209</v>
      </c>
      <c r="H29" s="4">
        <v>41745401816.520004</v>
      </c>
      <c r="I29" s="4">
        <v>196248031040.40417</v>
      </c>
      <c r="J29" s="4">
        <v>23716303616.123886</v>
      </c>
      <c r="K29" s="4">
        <v>19397940436.248001</v>
      </c>
      <c r="L29" s="4">
        <v>1640668447.5024874</v>
      </c>
      <c r="M29" s="4">
        <v>7918475558.0693731</v>
      </c>
    </row>
    <row r="30" spans="1:13" x14ac:dyDescent="0.2">
      <c r="A30" s="3" t="s">
        <v>92</v>
      </c>
      <c r="B30" s="4">
        <v>372753521795.61914</v>
      </c>
      <c r="C30" s="4">
        <v>16731668132.476336</v>
      </c>
      <c r="D30" s="4">
        <v>53716372444.34288</v>
      </c>
      <c r="E30" s="4">
        <v>26683929893.651978</v>
      </c>
      <c r="F30" s="4">
        <v>8663870579154.0156</v>
      </c>
      <c r="G30" s="4">
        <v>239515909964.92801</v>
      </c>
      <c r="H30" s="4">
        <v>17197908595.200001</v>
      </c>
      <c r="I30" s="4">
        <v>108493347718.14499</v>
      </c>
      <c r="J30" s="4">
        <v>1259231603.5596588</v>
      </c>
      <c r="K30" s="4">
        <v>64226757.408000007</v>
      </c>
      <c r="L30" s="4">
        <v>2086651189.1261001</v>
      </c>
      <c r="M30" s="4">
        <v>13089300843.318525</v>
      </c>
    </row>
    <row r="31" spans="1:13" x14ac:dyDescent="0.2">
      <c r="A31" s="3" t="s">
        <v>93</v>
      </c>
      <c r="B31" s="4">
        <v>700519560679.57166</v>
      </c>
      <c r="C31" s="4">
        <v>37502890085.943359</v>
      </c>
      <c r="D31" s="4">
        <v>120481059361.93706</v>
      </c>
      <c r="E31" s="4">
        <v>60291537072.372101</v>
      </c>
      <c r="F31" s="4">
        <v>7522967859224.3584</v>
      </c>
      <c r="G31" s="4">
        <v>408099356446.74774</v>
      </c>
      <c r="H31" s="4">
        <v>41720321533.152</v>
      </c>
      <c r="I31" s="4">
        <v>103050210668.21138</v>
      </c>
      <c r="J31" s="4">
        <v>11214790696.907038</v>
      </c>
      <c r="K31" s="4">
        <v>869244138.56040001</v>
      </c>
      <c r="L31" s="4">
        <v>8137424003.6640005</v>
      </c>
      <c r="M31" s="4">
        <v>47625933193.159981</v>
      </c>
    </row>
    <row r="32" spans="1:13" x14ac:dyDescent="0.2">
      <c r="A32" s="3" t="s">
        <v>28</v>
      </c>
      <c r="B32" s="4">
        <v>655685600000</v>
      </c>
      <c r="C32" s="4">
        <v>162975122039.53271</v>
      </c>
      <c r="D32" s="4">
        <v>192094670462.54211</v>
      </c>
      <c r="E32" s="4">
        <v>78549000000</v>
      </c>
      <c r="F32" s="4">
        <v>28472574364551.602</v>
      </c>
      <c r="G32" s="4">
        <v>76320000000</v>
      </c>
      <c r="H32" s="4">
        <v>35873000000</v>
      </c>
      <c r="I32" s="4">
        <v>5009289437161</v>
      </c>
      <c r="J32" s="4">
        <v>49525000000</v>
      </c>
      <c r="K32" s="4">
        <v>5722000000</v>
      </c>
      <c r="L32" s="4">
        <v>234707000000</v>
      </c>
      <c r="M32" s="4">
        <v>128949000000</v>
      </c>
    </row>
    <row r="33" spans="1:13" x14ac:dyDescent="0.2">
      <c r="A33" s="3" t="s">
        <v>29</v>
      </c>
      <c r="B33" s="4">
        <v>1659337426661.7456</v>
      </c>
      <c r="C33" s="4">
        <v>256612889126.03458</v>
      </c>
      <c r="D33" s="4">
        <v>192667863261.44531</v>
      </c>
      <c r="E33" s="4">
        <v>229542207104.52051</v>
      </c>
      <c r="F33" s="4">
        <v>135495731895991.34</v>
      </c>
      <c r="G33" s="4">
        <v>2203825688869.4897</v>
      </c>
      <c r="H33" s="4">
        <v>280100000000</v>
      </c>
      <c r="I33" s="4">
        <v>47271160199587.703</v>
      </c>
      <c r="J33" s="4">
        <v>70196278216.660034</v>
      </c>
      <c r="K33" s="4">
        <v>28480571241.77</v>
      </c>
      <c r="L33" s="4">
        <v>826030516000</v>
      </c>
      <c r="M33" s="4">
        <v>559185519000</v>
      </c>
    </row>
    <row r="34" spans="1:13" x14ac:dyDescent="0.2">
      <c r="A34" s="3" t="s">
        <v>30</v>
      </c>
      <c r="B34" s="4">
        <v>355518687186.37091</v>
      </c>
      <c r="C34" s="4">
        <v>141834128061.60437</v>
      </c>
      <c r="D34" s="4">
        <v>119363469235.70329</v>
      </c>
      <c r="E34" s="4">
        <v>87103793563.304199</v>
      </c>
      <c r="F34" s="4">
        <v>4687097466634.0264</v>
      </c>
      <c r="G34" s="4">
        <v>634806987991.06995</v>
      </c>
      <c r="H34" s="4">
        <v>20478410000</v>
      </c>
      <c r="I34" s="4">
        <v>856835255280.06995</v>
      </c>
      <c r="J34" s="4">
        <v>30933791963</v>
      </c>
      <c r="K34" s="4">
        <v>3747110954</v>
      </c>
      <c r="L34" s="4">
        <v>80184949819.720001</v>
      </c>
      <c r="M34" s="4">
        <v>27604445866.119999</v>
      </c>
    </row>
    <row r="35" spans="1:13" x14ac:dyDescent="0.2">
      <c r="A35" s="3" t="s">
        <v>32</v>
      </c>
      <c r="B35" s="4">
        <v>494215851366.34491</v>
      </c>
      <c r="C35" s="4">
        <v>80384553274.331177</v>
      </c>
      <c r="D35" s="4">
        <v>15645749638.890598</v>
      </c>
      <c r="E35" s="4">
        <v>166144126918.92834</v>
      </c>
      <c r="F35" s="4">
        <v>327370870312.71057</v>
      </c>
      <c r="G35" s="4">
        <v>87010597130.039993</v>
      </c>
      <c r="H35" s="4">
        <v>22099979678.251991</v>
      </c>
      <c r="I35" s="4">
        <v>6285098104066.6016</v>
      </c>
      <c r="J35" s="4">
        <v>2706943815.1019688</v>
      </c>
      <c r="K35" s="4">
        <v>1033134996.0239999</v>
      </c>
      <c r="L35" s="4">
        <v>180527809159.57138</v>
      </c>
      <c r="M35" s="4">
        <v>306374273229.13983</v>
      </c>
    </row>
    <row r="36" spans="1:13" x14ac:dyDescent="0.2">
      <c r="A36" s="3" t="s">
        <v>33</v>
      </c>
      <c r="B36" s="4">
        <v>723166992521.78638</v>
      </c>
      <c r="C36" s="4">
        <v>36749237011.817474</v>
      </c>
      <c r="D36" s="4">
        <v>63938760947.315315</v>
      </c>
      <c r="E36" s="4">
        <v>147321214432.64862</v>
      </c>
      <c r="F36" s="4">
        <v>4796775305992.0908</v>
      </c>
      <c r="G36" s="4">
        <v>635711607000</v>
      </c>
      <c r="H36" s="4">
        <v>31434800000</v>
      </c>
      <c r="I36" s="4">
        <v>1778441174669.8472</v>
      </c>
      <c r="J36" s="4">
        <v>19155472222.598907</v>
      </c>
      <c r="K36" s="4">
        <v>762164000</v>
      </c>
      <c r="L36" s="4">
        <v>302419686000</v>
      </c>
      <c r="M36" s="4">
        <v>328071436000</v>
      </c>
    </row>
    <row r="37" spans="1:13" x14ac:dyDescent="0.2">
      <c r="A37" s="3" t="s">
        <v>34</v>
      </c>
      <c r="B37" s="4">
        <v>376672805186.30261</v>
      </c>
      <c r="C37" s="4">
        <v>12730192768.931042</v>
      </c>
      <c r="D37" s="4">
        <v>25678126631.172764</v>
      </c>
      <c r="E37" s="4">
        <v>77206892144.779205</v>
      </c>
      <c r="F37" s="4">
        <v>2688873837108.5894</v>
      </c>
      <c r="G37" s="4">
        <v>97896360588.48999</v>
      </c>
      <c r="H37" s="4">
        <v>103159815</v>
      </c>
      <c r="I37" s="4">
        <v>454657526580.23596</v>
      </c>
      <c r="J37" s="4">
        <v>3780582130.5904799</v>
      </c>
      <c r="K37" s="4">
        <v>965353000</v>
      </c>
      <c r="L37" s="4">
        <v>13262781000</v>
      </c>
      <c r="M37" s="4">
        <v>17206276000</v>
      </c>
    </row>
    <row r="38" spans="1:13" x14ac:dyDescent="0.2">
      <c r="A38" s="3" t="s">
        <v>35</v>
      </c>
      <c r="B38" s="4">
        <v>1455593200138.219</v>
      </c>
      <c r="C38" s="4">
        <v>137532721999.99997</v>
      </c>
      <c r="D38" s="4">
        <v>223168534810.87</v>
      </c>
      <c r="E38" s="4">
        <v>318504310180.91687</v>
      </c>
      <c r="F38" s="4">
        <v>13052266064437.566</v>
      </c>
      <c r="G38" s="4">
        <v>943103887587.71802</v>
      </c>
      <c r="H38" s="4">
        <v>29593583868.63192</v>
      </c>
      <c r="I38" s="4">
        <v>4117354000000</v>
      </c>
      <c r="J38" s="4">
        <v>43702820613.224297</v>
      </c>
      <c r="K38" s="4">
        <v>2557074000</v>
      </c>
      <c r="L38" s="4">
        <v>826402725377</v>
      </c>
      <c r="M38" s="4">
        <v>724955597636.5</v>
      </c>
    </row>
    <row r="39" spans="1:13" x14ac:dyDescent="0.2">
      <c r="A39" s="3" t="s">
        <v>36</v>
      </c>
      <c r="B39" s="4">
        <v>2252752478119.2285</v>
      </c>
      <c r="C39" s="4">
        <v>254082085995.59436</v>
      </c>
      <c r="D39" s="4">
        <v>418504801310.07013</v>
      </c>
      <c r="E39" s="4">
        <v>336180669708.20667</v>
      </c>
      <c r="F39" s="4">
        <v>43413380658571.398</v>
      </c>
      <c r="G39" s="4">
        <v>4554000000000</v>
      </c>
      <c r="H39" s="4">
        <v>161588169825.3855</v>
      </c>
      <c r="I39" s="4">
        <v>35228738603993.898</v>
      </c>
      <c r="J39" s="4">
        <v>206934742335.44809</v>
      </c>
      <c r="K39" s="4">
        <v>27409916507</v>
      </c>
      <c r="L39" s="4">
        <v>989428891144.83899</v>
      </c>
      <c r="M39" s="4">
        <v>756816441289.25598</v>
      </c>
    </row>
    <row r="40" spans="1:13" x14ac:dyDescent="0.2">
      <c r="A40" s="3" t="s">
        <v>37</v>
      </c>
      <c r="B40" s="4">
        <v>1336599935437.606</v>
      </c>
      <c r="C40" s="4">
        <v>183786959675.53223</v>
      </c>
      <c r="D40" s="4">
        <v>212805247735.9216</v>
      </c>
      <c r="E40" s="4">
        <v>290410344557.78998</v>
      </c>
      <c r="F40" s="4">
        <v>32434761032316.133</v>
      </c>
      <c r="G40" s="4">
        <v>74300000000</v>
      </c>
      <c r="H40" s="4">
        <v>36346345378.214478</v>
      </c>
      <c r="I40" s="4">
        <v>10737927572333</v>
      </c>
      <c r="J40" s="4">
        <v>18866518500</v>
      </c>
      <c r="K40" s="4">
        <v>15388353000</v>
      </c>
      <c r="L40" s="4">
        <v>248223020997.25699</v>
      </c>
      <c r="M40" s="4">
        <v>117760073000.00031</v>
      </c>
    </row>
    <row r="41" spans="1:13" x14ac:dyDescent="0.2">
      <c r="A41" s="3" t="s">
        <v>38</v>
      </c>
      <c r="B41" s="4">
        <v>1723005588962.5862</v>
      </c>
      <c r="C41" s="4">
        <v>169965768570.90622</v>
      </c>
      <c r="D41" s="4">
        <v>191824783127.58588</v>
      </c>
      <c r="E41" s="4">
        <v>261774083904.81842</v>
      </c>
      <c r="F41" s="4">
        <v>22645227825054.773</v>
      </c>
      <c r="G41" s="4">
        <v>2353000000000</v>
      </c>
      <c r="H41" s="4">
        <v>66712832550.860756</v>
      </c>
      <c r="I41" s="4">
        <v>13018629173734.199</v>
      </c>
      <c r="J41" s="4">
        <v>52721486849.131104</v>
      </c>
      <c r="K41" s="4">
        <v>6566174830.1277199</v>
      </c>
      <c r="L41" s="4">
        <v>307131851683.62</v>
      </c>
      <c r="M41" s="4">
        <v>294990372036.66779</v>
      </c>
    </row>
    <row r="42" spans="1:13" x14ac:dyDescent="0.2">
      <c r="A42" s="3" t="s">
        <v>39</v>
      </c>
      <c r="B42" s="4">
        <v>695303551376.87207</v>
      </c>
      <c r="C42" s="4">
        <v>83507573571.378937</v>
      </c>
      <c r="D42" s="4">
        <v>50607025781.00061</v>
      </c>
      <c r="E42" s="4">
        <v>142326972238.69739</v>
      </c>
      <c r="F42" s="4">
        <v>8889415508840.1797</v>
      </c>
      <c r="G42" s="4">
        <v>289553547470.82001</v>
      </c>
      <c r="H42" s="4">
        <v>2453460000</v>
      </c>
      <c r="I42" s="4">
        <v>611213094821.90894</v>
      </c>
      <c r="J42" s="4">
        <v>30340100494.127602</v>
      </c>
      <c r="K42" s="4">
        <v>6997893831.7505302</v>
      </c>
      <c r="L42" s="4">
        <v>77468153455</v>
      </c>
      <c r="M42" s="4">
        <v>43193170284.755501</v>
      </c>
    </row>
    <row r="43" spans="1:13" x14ac:dyDescent="0.2">
      <c r="A43" s="3" t="s">
        <v>41</v>
      </c>
      <c r="B43" s="4">
        <v>1409198164715.0127</v>
      </c>
      <c r="C43" s="4">
        <v>122442229117.11398</v>
      </c>
      <c r="D43" s="4">
        <v>176915792523.7384</v>
      </c>
      <c r="E43" s="4">
        <v>200579046234.44</v>
      </c>
      <c r="F43" s="4">
        <v>27650483686409.906</v>
      </c>
      <c r="G43" s="4">
        <v>3854000000000</v>
      </c>
      <c r="H43" s="4">
        <v>94506545167.597549</v>
      </c>
      <c r="I43" s="4">
        <v>18527798598182</v>
      </c>
      <c r="J43" s="4">
        <v>108455048632.3499</v>
      </c>
      <c r="K43" s="4">
        <v>7166219567</v>
      </c>
      <c r="L43" s="4">
        <v>426598772707</v>
      </c>
      <c r="M43" s="4">
        <v>336572966141</v>
      </c>
    </row>
    <row r="44" spans="1:13" x14ac:dyDescent="0.2">
      <c r="A44" s="3" t="s">
        <v>42</v>
      </c>
      <c r="B44" s="4">
        <v>1940281801741.5571</v>
      </c>
      <c r="C44" s="4">
        <v>281661396514.56671</v>
      </c>
      <c r="D44" s="4">
        <v>324973851875.8692</v>
      </c>
      <c r="E44" s="4">
        <v>243981346933.31961</v>
      </c>
      <c r="F44" s="4">
        <v>40504697082223.125</v>
      </c>
      <c r="G44" s="4">
        <v>167985155742.67804</v>
      </c>
      <c r="H44" s="4">
        <v>333114115984.32648</v>
      </c>
      <c r="I44" s="4">
        <v>38237786608332.672</v>
      </c>
      <c r="J44" s="4">
        <v>112857715588.84785</v>
      </c>
      <c r="K44" s="4">
        <v>41522920355.944351</v>
      </c>
      <c r="L44" s="4">
        <v>683549877785.9519</v>
      </c>
      <c r="M44" s="4">
        <v>551933540563.53809</v>
      </c>
    </row>
    <row r="45" spans="1:13" x14ac:dyDescent="0.2">
      <c r="A45" s="3" t="s">
        <v>43</v>
      </c>
      <c r="B45" s="4">
        <v>2679723747325.3452</v>
      </c>
      <c r="C45" s="4">
        <v>275978090904.89496</v>
      </c>
      <c r="D45" s="4">
        <v>328865003047.32495</v>
      </c>
      <c r="E45" s="4">
        <v>343689152630.55896</v>
      </c>
      <c r="F45" s="4">
        <v>73504639543566.109</v>
      </c>
      <c r="G45" s="4">
        <v>5246025865403.5996</v>
      </c>
      <c r="H45" s="4">
        <v>354704719722.80096</v>
      </c>
      <c r="I45" s="4">
        <v>22476199665309.578</v>
      </c>
      <c r="J45" s="4">
        <v>48417758034.271973</v>
      </c>
      <c r="K45" s="4">
        <v>14522691713.055998</v>
      </c>
      <c r="L45" s="4">
        <v>1279307306463.2808</v>
      </c>
      <c r="M45" s="4">
        <v>1254072976494.3101</v>
      </c>
    </row>
    <row r="46" spans="1:13" x14ac:dyDescent="0.2">
      <c r="A46" s="3" t="s">
        <v>44</v>
      </c>
      <c r="B46" s="4">
        <v>1107113749760.1501</v>
      </c>
      <c r="C46" s="4">
        <v>38861214519.263992</v>
      </c>
      <c r="D46" s="4">
        <v>78565926277.919998</v>
      </c>
      <c r="E46" s="4">
        <v>216311464808.15997</v>
      </c>
      <c r="F46" s="4">
        <v>36204728355816.266</v>
      </c>
      <c r="G46" s="4">
        <v>13348311716.831999</v>
      </c>
      <c r="H46" s="4">
        <v>26584927452.191998</v>
      </c>
      <c r="I46" s="4">
        <v>9335566821633.8867</v>
      </c>
      <c r="J46" s="4">
        <v>2373860571.7439909</v>
      </c>
      <c r="K46" s="4">
        <v>6853254587.3279991</v>
      </c>
      <c r="L46" s="4">
        <v>88229554468.031998</v>
      </c>
      <c r="M46" s="4">
        <v>143896520682.33597</v>
      </c>
    </row>
    <row r="47" spans="1:13" x14ac:dyDescent="0.2">
      <c r="A47" s="3" t="s">
        <v>46</v>
      </c>
      <c r="B47" s="4">
        <v>1410546796254.6143</v>
      </c>
      <c r="C47" s="4">
        <v>198053665353.98398</v>
      </c>
      <c r="D47" s="4">
        <v>203226344771.80798</v>
      </c>
      <c r="E47" s="4">
        <v>135289510799.71199</v>
      </c>
      <c r="F47" s="4">
        <v>50421669428470.828</v>
      </c>
      <c r="G47" s="4">
        <v>141047631223.87198</v>
      </c>
      <c r="H47" s="4">
        <v>123200667563.616</v>
      </c>
      <c r="I47" s="4">
        <v>38224419038688</v>
      </c>
      <c r="J47" s="4">
        <v>30842213366.687996</v>
      </c>
      <c r="K47" s="4">
        <v>6813454869.7919998</v>
      </c>
      <c r="L47" s="4">
        <v>472797534814.27197</v>
      </c>
      <c r="M47" s="4">
        <v>349138528568.06396</v>
      </c>
    </row>
    <row r="48" spans="1:13" x14ac:dyDescent="0.2">
      <c r="A48" s="3" t="s">
        <v>47</v>
      </c>
      <c r="B48" s="4">
        <v>714448483725.63074</v>
      </c>
      <c r="C48" s="4">
        <v>161793004280.11801</v>
      </c>
      <c r="D48" s="4">
        <v>149839636254.94617</v>
      </c>
      <c r="E48" s="4">
        <v>118884715052.45578</v>
      </c>
      <c r="F48" s="4">
        <v>26296209585683.039</v>
      </c>
      <c r="G48" s="4">
        <v>752318690729.25537</v>
      </c>
      <c r="H48" s="4">
        <v>40209381454.924423</v>
      </c>
      <c r="I48" s="4">
        <v>5885030890021.127</v>
      </c>
      <c r="J48" s="4">
        <v>46676288632.198196</v>
      </c>
      <c r="K48" s="4">
        <v>3073058233.9729996</v>
      </c>
      <c r="L48" s="4">
        <v>454535046763.93292</v>
      </c>
      <c r="M48" s="4">
        <v>439149987864.87598</v>
      </c>
    </row>
    <row r="49" spans="1:13" x14ac:dyDescent="0.2">
      <c r="A49" s="3" t="s">
        <v>94</v>
      </c>
      <c r="B49" s="4">
        <v>426071325739.34955</v>
      </c>
      <c r="C49" s="4">
        <v>16027464047.645191</v>
      </c>
      <c r="D49" s="4">
        <v>2639354801.2477174</v>
      </c>
      <c r="E49" s="4">
        <v>14191396023.02989</v>
      </c>
      <c r="F49" s="4">
        <v>1227660366615.0142</v>
      </c>
      <c r="G49" s="4">
        <v>19845171731.287701</v>
      </c>
      <c r="H49" s="4">
        <v>11261877.983999999</v>
      </c>
      <c r="I49" s="4">
        <v>92851461054.1091</v>
      </c>
      <c r="J49" s="4">
        <v>5429047670.349102</v>
      </c>
      <c r="K49" s="4">
        <v>1457031533.342</v>
      </c>
      <c r="L49" s="4">
        <v>41238820135.174698</v>
      </c>
      <c r="M49" s="4">
        <v>53577296102.664474</v>
      </c>
    </row>
    <row r="50" spans="1:13" x14ac:dyDescent="0.2">
      <c r="A50" s="3" t="s">
        <v>48</v>
      </c>
      <c r="B50" s="4">
        <v>695873052800</v>
      </c>
      <c r="C50" s="4">
        <v>104846257572.77829</v>
      </c>
      <c r="D50" s="4">
        <v>73097549928.273697</v>
      </c>
      <c r="E50" s="4">
        <v>172045060226.7099</v>
      </c>
      <c r="F50" s="4">
        <v>10162252837274.387</v>
      </c>
      <c r="G50" s="4">
        <v>444164582000</v>
      </c>
      <c r="H50" s="4">
        <v>26707138421</v>
      </c>
      <c r="I50" s="4">
        <v>2432326099000</v>
      </c>
      <c r="J50" s="4">
        <v>20124129108.237236</v>
      </c>
      <c r="K50" s="4">
        <v>6128061000</v>
      </c>
      <c r="L50" s="4">
        <v>119438000000</v>
      </c>
      <c r="M50" s="4">
        <v>132198000000</v>
      </c>
    </row>
    <row r="51" spans="1:13" x14ac:dyDescent="0.2">
      <c r="A51" s="3" t="s">
        <v>49</v>
      </c>
      <c r="B51" s="4">
        <v>1034420948186.84</v>
      </c>
      <c r="C51" s="4">
        <v>151185360625.22</v>
      </c>
      <c r="D51" s="4">
        <v>214723145114.78</v>
      </c>
      <c r="E51" s="4">
        <v>186115187836.84</v>
      </c>
      <c r="F51" s="4">
        <v>9690155446975.1367</v>
      </c>
      <c r="G51" s="4">
        <v>265045344000</v>
      </c>
      <c r="H51" s="4">
        <v>71933078800</v>
      </c>
      <c r="I51" s="4">
        <v>2498951482000</v>
      </c>
      <c r="J51" s="4">
        <v>42445005000</v>
      </c>
      <c r="K51" s="4">
        <v>6919402000</v>
      </c>
      <c r="L51" s="4">
        <v>438079739000</v>
      </c>
      <c r="M51" s="4">
        <v>642944193633.73706</v>
      </c>
    </row>
    <row r="52" spans="1:13" x14ac:dyDescent="0.2">
      <c r="A52" s="3" t="s">
        <v>50</v>
      </c>
      <c r="B52" s="4">
        <v>1481882446692.1118</v>
      </c>
      <c r="C52" s="4">
        <v>69413666056.582092</v>
      </c>
      <c r="D52" s="4">
        <v>146969891444.8681</v>
      </c>
      <c r="E52" s="4">
        <v>194581541477.88</v>
      </c>
      <c r="F52" s="4">
        <v>46702248008781.148</v>
      </c>
      <c r="G52" s="4">
        <v>956670148758.80518</v>
      </c>
      <c r="H52" s="4">
        <v>63526939815.40799</v>
      </c>
      <c r="I52" s="4">
        <v>7680046045856.1836</v>
      </c>
      <c r="J52" s="4">
        <v>70471000701.983856</v>
      </c>
      <c r="K52" s="4">
        <v>9755031159.1191044</v>
      </c>
      <c r="L52" s="4">
        <v>303755646455.539</v>
      </c>
      <c r="M52" s="4">
        <v>219405137731.20486</v>
      </c>
    </row>
    <row r="53" spans="1:13" x14ac:dyDescent="0.2">
      <c r="A53" s="3" t="s">
        <v>51</v>
      </c>
      <c r="B53" s="4">
        <v>2329337231629.6382</v>
      </c>
      <c r="C53" s="4">
        <v>170840172109.4801</v>
      </c>
      <c r="D53" s="4">
        <v>184226606331.26929</v>
      </c>
      <c r="E53" s="4">
        <v>259740322135.38269</v>
      </c>
      <c r="F53" s="4">
        <v>61492833896822.563</v>
      </c>
      <c r="G53" s="4">
        <v>1264160527687.2874</v>
      </c>
      <c r="H53" s="4">
        <v>68649827498.82</v>
      </c>
      <c r="I53" s="4">
        <v>9398792829986.8086</v>
      </c>
      <c r="J53" s="4">
        <v>100822706448.03006</v>
      </c>
      <c r="K53" s="4">
        <v>9742243775.5799999</v>
      </c>
      <c r="L53" s="4">
        <v>603034157359.09412</v>
      </c>
      <c r="M53" s="4">
        <v>411291140800.72681</v>
      </c>
    </row>
    <row r="54" spans="1:13" x14ac:dyDescent="0.2">
      <c r="A54" s="3" t="s">
        <v>52</v>
      </c>
      <c r="B54" s="4">
        <v>539560195649.40973</v>
      </c>
      <c r="C54" s="4">
        <v>96743553806.674377</v>
      </c>
      <c r="D54" s="4">
        <v>68005187019.265305</v>
      </c>
      <c r="E54" s="4">
        <v>51735174119.370003</v>
      </c>
      <c r="F54" s="4">
        <v>5749825031555.0283</v>
      </c>
      <c r="G54" s="4">
        <v>213603638563.70248</v>
      </c>
      <c r="H54" s="4">
        <v>89279145752.950958</v>
      </c>
      <c r="I54" s="4">
        <v>20477969197364.789</v>
      </c>
      <c r="J54" s="4">
        <v>36965675273.80542</v>
      </c>
      <c r="K54" s="4">
        <v>4131378000</v>
      </c>
      <c r="L54" s="4">
        <v>169604594757.94513</v>
      </c>
      <c r="M54" s="4">
        <v>118523292806.98102</v>
      </c>
    </row>
    <row r="55" spans="1:13" x14ac:dyDescent="0.2">
      <c r="A55" s="3" t="s">
        <v>53</v>
      </c>
      <c r="B55" s="4">
        <v>659318022442.323</v>
      </c>
      <c r="C55" s="4">
        <v>80864260327.080002</v>
      </c>
      <c r="D55" s="4">
        <v>66686341904.909996</v>
      </c>
      <c r="E55" s="4">
        <v>50110000184.25</v>
      </c>
      <c r="F55" s="4">
        <v>2767746753064.2632</v>
      </c>
      <c r="G55" s="4">
        <v>46277937258.597389</v>
      </c>
      <c r="H55" s="4">
        <v>281966548.5</v>
      </c>
      <c r="I55" s="4">
        <v>213394232538.09</v>
      </c>
      <c r="J55" s="4">
        <v>92928841361.735657</v>
      </c>
      <c r="K55" s="4">
        <v>10518453959.85</v>
      </c>
      <c r="L55" s="4">
        <v>340952235924.33002</v>
      </c>
      <c r="M55" s="4">
        <v>137947902633.98999</v>
      </c>
    </row>
    <row r="56" spans="1:13" x14ac:dyDescent="0.2">
      <c r="A56" s="3" t="s">
        <v>54</v>
      </c>
      <c r="B56" s="4">
        <v>1316425793202.5532</v>
      </c>
      <c r="C56" s="4">
        <v>205424884804.24438</v>
      </c>
      <c r="D56" s="4">
        <v>149002186132.11783</v>
      </c>
      <c r="E56" s="4">
        <v>215367727441.25269</v>
      </c>
      <c r="F56" s="4">
        <v>18815811604969.953</v>
      </c>
      <c r="G56" s="4">
        <v>88655057837.328857</v>
      </c>
      <c r="H56" s="4">
        <v>32788928289.843136</v>
      </c>
      <c r="I56" s="4">
        <v>4523227591463.7012</v>
      </c>
      <c r="J56" s="4">
        <v>81268820848.60083</v>
      </c>
      <c r="K56" s="4">
        <v>7531839489.8699999</v>
      </c>
      <c r="L56" s="4">
        <v>292252255083.15302</v>
      </c>
      <c r="M56" s="4">
        <v>147323220620.18311</v>
      </c>
    </row>
    <row r="57" spans="1:13" x14ac:dyDescent="0.2">
      <c r="A57" s="3" t="s">
        <v>55</v>
      </c>
      <c r="B57" s="4">
        <v>347258541378.591</v>
      </c>
      <c r="C57" s="4">
        <v>47953331355.060013</v>
      </c>
      <c r="D57" s="4">
        <v>44428301932.860001</v>
      </c>
      <c r="E57" s="4">
        <v>72196739453.160004</v>
      </c>
      <c r="F57" s="4">
        <v>18135847731392.844</v>
      </c>
      <c r="G57" s="4">
        <v>1923864205365.1799</v>
      </c>
      <c r="H57" s="4">
        <v>154465337.78999999</v>
      </c>
      <c r="I57" s="4">
        <v>1130522463485.1001</v>
      </c>
      <c r="J57" s="4">
        <v>16336611626.579996</v>
      </c>
      <c r="K57" s="4">
        <v>3508256027.52</v>
      </c>
      <c r="L57" s="4">
        <v>58340276667.540001</v>
      </c>
      <c r="M57" s="4">
        <v>57670346182.32</v>
      </c>
    </row>
    <row r="58" spans="1:13" x14ac:dyDescent="0.2">
      <c r="A58" s="3" t="s">
        <v>56</v>
      </c>
      <c r="B58" s="4">
        <v>359008489724.36859</v>
      </c>
      <c r="C58" s="4">
        <v>19779362250.554478</v>
      </c>
      <c r="D58" s="4">
        <v>28083553308.095329</v>
      </c>
      <c r="E58" s="4">
        <v>25417153025.520309</v>
      </c>
      <c r="F58" s="4">
        <v>2751660569816.9668</v>
      </c>
      <c r="G58" s="4">
        <v>128822754806.97701</v>
      </c>
      <c r="H58" s="4">
        <v>12895644840.425234</v>
      </c>
      <c r="I58" s="4">
        <v>287578679430.59723</v>
      </c>
      <c r="J58" s="4">
        <v>6332179885.8009987</v>
      </c>
      <c r="K58" s="4">
        <v>1856778583.6600001</v>
      </c>
      <c r="L58" s="4">
        <v>24395619009.572468</v>
      </c>
      <c r="M58" s="4">
        <v>31097271868.186554</v>
      </c>
    </row>
    <row r="59" spans="1:13" x14ac:dyDescent="0.2">
      <c r="A59" s="3" t="s">
        <v>59</v>
      </c>
      <c r="B59" s="4">
        <v>305790334720.2171</v>
      </c>
      <c r="C59" s="4">
        <v>26705882510.105282</v>
      </c>
      <c r="D59" s="4">
        <v>42148507529.160049</v>
      </c>
      <c r="E59" s="4">
        <v>36593913336.410545</v>
      </c>
      <c r="F59" s="4">
        <v>556953575098.79663</v>
      </c>
      <c r="G59" s="4">
        <v>44633327621.806</v>
      </c>
      <c r="H59" s="4">
        <v>6166676487.6613817</v>
      </c>
      <c r="I59" s="4">
        <v>106898734450.13042</v>
      </c>
      <c r="J59" s="4">
        <v>2343521167.7520428</v>
      </c>
      <c r="K59" s="4">
        <v>1785701568.4985306</v>
      </c>
      <c r="L59" s="4">
        <v>14274533557.9</v>
      </c>
      <c r="M59" s="4">
        <v>16835017683.098999</v>
      </c>
    </row>
    <row r="60" spans="1:13" x14ac:dyDescent="0.2">
      <c r="A60" s="3" t="s">
        <v>61</v>
      </c>
      <c r="B60" s="4">
        <v>421311041358.42749</v>
      </c>
      <c r="C60" s="4">
        <v>93717193362.925568</v>
      </c>
      <c r="D60" s="4">
        <v>55090776712.084457</v>
      </c>
      <c r="E60" s="4">
        <v>84726039000</v>
      </c>
      <c r="F60" s="4">
        <v>3882985969571.8428</v>
      </c>
      <c r="G60" s="4">
        <v>231073836000</v>
      </c>
      <c r="H60" s="4">
        <v>5587645956.3333302</v>
      </c>
      <c r="I60" s="4">
        <v>1097406000</v>
      </c>
      <c r="J60" s="4">
        <v>1668333000</v>
      </c>
      <c r="K60" s="4">
        <v>2005282000</v>
      </c>
      <c r="L60" s="4">
        <v>114311106000</v>
      </c>
      <c r="M60" s="4">
        <v>118152252000</v>
      </c>
    </row>
    <row r="61" spans="1:13" x14ac:dyDescent="0.2">
      <c r="A61" s="3" t="s">
        <v>62</v>
      </c>
      <c r="B61" s="4">
        <v>1163853400000</v>
      </c>
      <c r="C61" s="4">
        <v>108188000000</v>
      </c>
      <c r="D61" s="4">
        <v>103564000000</v>
      </c>
      <c r="E61" s="4">
        <v>137374000000</v>
      </c>
      <c r="F61" s="4">
        <v>20698585693227.398</v>
      </c>
      <c r="G61" s="4">
        <v>163305000000</v>
      </c>
      <c r="H61" s="4">
        <v>24869000000</v>
      </c>
      <c r="I61" s="4">
        <v>3548041000000</v>
      </c>
      <c r="J61" s="4">
        <v>21129000000</v>
      </c>
      <c r="K61" s="4">
        <v>1603000000</v>
      </c>
      <c r="L61" s="4">
        <v>490600000000</v>
      </c>
      <c r="M61" s="4">
        <v>436487000000</v>
      </c>
    </row>
    <row r="62" spans="1:13" x14ac:dyDescent="0.2">
      <c r="A62" s="3" t="s">
        <v>63</v>
      </c>
      <c r="B62" s="4">
        <v>728314700000</v>
      </c>
      <c r="C62" s="4">
        <v>34512000000</v>
      </c>
      <c r="D62" s="4">
        <v>44830000000</v>
      </c>
      <c r="E62" s="4">
        <v>201592000000</v>
      </c>
      <c r="F62" s="4">
        <v>13311174541917.885</v>
      </c>
      <c r="G62" s="4">
        <v>8501000000</v>
      </c>
      <c r="H62" s="4">
        <v>109089000000</v>
      </c>
      <c r="I62" s="4">
        <v>2638888826000</v>
      </c>
      <c r="J62" s="4">
        <v>1120000000</v>
      </c>
      <c r="K62" s="4">
        <v>3976000000</v>
      </c>
      <c r="L62" s="4">
        <v>232257000000</v>
      </c>
      <c r="M62" s="4">
        <v>77817000000</v>
      </c>
    </row>
    <row r="63" spans="1:13" x14ac:dyDescent="0.2">
      <c r="A63" s="3" t="s">
        <v>64</v>
      </c>
      <c r="B63" s="4">
        <v>332370633271.33002</v>
      </c>
      <c r="C63" s="4">
        <v>53039476118.561485</v>
      </c>
      <c r="D63" s="4">
        <v>24759751381.169231</v>
      </c>
      <c r="E63" s="4">
        <v>91214657863.389862</v>
      </c>
      <c r="F63" s="4">
        <v>7448913806788.2129</v>
      </c>
      <c r="G63" s="4">
        <v>155607166407</v>
      </c>
      <c r="H63" s="4">
        <v>16480800913.209402</v>
      </c>
      <c r="I63" s="4">
        <v>814703895119.42871</v>
      </c>
      <c r="J63" s="4">
        <v>2176149652.0846834</v>
      </c>
      <c r="K63" s="4">
        <v>12070906314.470135</v>
      </c>
      <c r="L63" s="4">
        <v>122208913840.013</v>
      </c>
      <c r="M63" s="4">
        <v>89258891973.768906</v>
      </c>
    </row>
    <row r="64" spans="1:13" x14ac:dyDescent="0.2">
      <c r="A64" s="3" t="s">
        <v>65</v>
      </c>
      <c r="B64" s="4">
        <v>399974417256.02295</v>
      </c>
      <c r="C64" s="4">
        <v>37584819508.730621</v>
      </c>
      <c r="D64" s="4">
        <v>63697962401.577339</v>
      </c>
      <c r="E64" s="4">
        <v>38045860897.158714</v>
      </c>
      <c r="F64" s="4">
        <v>1312017182034.4531</v>
      </c>
      <c r="G64" s="4">
        <v>1968563801.5999999</v>
      </c>
      <c r="H64" s="4">
        <v>1950397994.3729599</v>
      </c>
      <c r="I64" s="4">
        <v>61901931115.199928</v>
      </c>
      <c r="J64" s="4">
        <v>13091803677.810616</v>
      </c>
      <c r="K64" s="4">
        <v>5373460320.8000002</v>
      </c>
      <c r="L64" s="4">
        <v>129056213833.1282</v>
      </c>
      <c r="M64" s="4">
        <v>116030044928.4317</v>
      </c>
    </row>
    <row r="65" spans="1:13" x14ac:dyDescent="0.2">
      <c r="A65" s="3" t="s">
        <v>66</v>
      </c>
      <c r="B65" s="4">
        <v>334417227260.97278</v>
      </c>
      <c r="C65" s="4">
        <v>25767966798.084457</v>
      </c>
      <c r="D65" s="4">
        <v>44297033761.172867</v>
      </c>
      <c r="E65" s="4">
        <v>157075078591.53967</v>
      </c>
      <c r="F65" s="4">
        <v>10942048072190.709</v>
      </c>
      <c r="G65" s="4">
        <v>169594378587</v>
      </c>
      <c r="H65" s="4">
        <v>540156605.32796907</v>
      </c>
      <c r="I65" s="4">
        <v>677759359659.0874</v>
      </c>
      <c r="J65" s="4">
        <v>6497274132.4360657</v>
      </c>
      <c r="K65" s="4">
        <v>170558074.955468</v>
      </c>
      <c r="L65" s="4">
        <v>135564576435.15561</v>
      </c>
      <c r="M65" s="4">
        <v>81016097208.232315</v>
      </c>
    </row>
    <row r="66" spans="1:13" x14ac:dyDescent="0.2">
      <c r="A66" s="3" t="s">
        <v>40</v>
      </c>
      <c r="B66" s="4">
        <v>654514600000</v>
      </c>
      <c r="C66" s="4">
        <v>105788000000</v>
      </c>
      <c r="D66" s="4">
        <v>60002000000</v>
      </c>
      <c r="E66" s="4">
        <v>241255000000</v>
      </c>
      <c r="F66" s="4">
        <v>29011786181709.676</v>
      </c>
      <c r="G66" s="4">
        <v>614800000000</v>
      </c>
      <c r="H66" s="4">
        <v>53975000000</v>
      </c>
      <c r="I66" s="4">
        <v>6375089000000</v>
      </c>
      <c r="J66" s="4">
        <v>39204000000</v>
      </c>
      <c r="K66" s="4">
        <v>2764000000</v>
      </c>
      <c r="L66" s="4">
        <v>395086000000</v>
      </c>
      <c r="M66" s="4">
        <v>393005000000</v>
      </c>
    </row>
    <row r="67" spans="1:13" x14ac:dyDescent="0.2">
      <c r="A67" s="3" t="s">
        <v>67</v>
      </c>
      <c r="B67" s="4">
        <v>310460432190.21655</v>
      </c>
      <c r="C67" s="4">
        <v>35795003894.020996</v>
      </c>
      <c r="D67" s="4">
        <v>48244555206.894524</v>
      </c>
      <c r="E67" s="4">
        <v>100962189486.81638</v>
      </c>
      <c r="F67" s="4">
        <v>5680476149745.835</v>
      </c>
      <c r="G67" s="4">
        <v>720004257617</v>
      </c>
      <c r="H67" s="4">
        <v>18181296075.473377</v>
      </c>
      <c r="I67" s="4">
        <v>1442570160551.2793</v>
      </c>
      <c r="J67" s="4">
        <v>17091223869.399294</v>
      </c>
      <c r="K67" s="4">
        <v>3552432658.3120003</v>
      </c>
      <c r="L67" s="4">
        <v>94979490553.187622</v>
      </c>
      <c r="M67" s="4">
        <v>110347869922.411</v>
      </c>
    </row>
    <row r="68" spans="1:13" x14ac:dyDescent="0.2">
      <c r="A68" s="3" t="s">
        <v>68</v>
      </c>
      <c r="B68" s="4">
        <v>323824647166.52332</v>
      </c>
      <c r="C68" s="4">
        <v>59388131442.496475</v>
      </c>
      <c r="D68" s="4">
        <v>43121424847.946777</v>
      </c>
      <c r="E68" s="4">
        <v>56591452682.126045</v>
      </c>
      <c r="F68" s="4">
        <v>5074979170827.3066</v>
      </c>
      <c r="G68" s="4">
        <v>649548533287.02124</v>
      </c>
      <c r="H68" s="4">
        <v>12502802336.966</v>
      </c>
      <c r="I68" s="4">
        <v>1160829492665.48</v>
      </c>
      <c r="J68" s="4">
        <v>7084942082.3659973</v>
      </c>
      <c r="K68" s="4">
        <v>527462946.62599999</v>
      </c>
      <c r="L68" s="4">
        <v>149484369107.436</v>
      </c>
      <c r="M68" s="4">
        <v>120597832812.048</v>
      </c>
    </row>
    <row r="69" spans="1:13" x14ac:dyDescent="0.2">
      <c r="A69" s="3" t="s">
        <v>69</v>
      </c>
      <c r="B69" s="4">
        <v>2314674211684.3472</v>
      </c>
      <c r="C69" s="4">
        <v>251515059840.84821</v>
      </c>
      <c r="D69" s="4">
        <v>187447206254.72208</v>
      </c>
      <c r="E69" s="4">
        <v>411589538958.90399</v>
      </c>
      <c r="F69" s="4">
        <v>76751816545194.891</v>
      </c>
      <c r="G69" s="4">
        <v>114945226974.56499</v>
      </c>
      <c r="H69" s="4">
        <v>367277382606.94299</v>
      </c>
      <c r="I69" s="4">
        <v>42858215580292.141</v>
      </c>
      <c r="J69" s="4">
        <v>189106803488.07028</v>
      </c>
      <c r="K69" s="4">
        <v>18338687102.494999</v>
      </c>
      <c r="L69" s="4">
        <v>288286796948.44696</v>
      </c>
      <c r="M69" s="4">
        <v>229524750959.07797</v>
      </c>
    </row>
    <row r="70" spans="1:13" x14ac:dyDescent="0.2">
      <c r="A70" s="3" t="s">
        <v>71</v>
      </c>
      <c r="B70" s="4">
        <v>2278129891593.582</v>
      </c>
      <c r="C70" s="4">
        <v>261296433702.91998</v>
      </c>
      <c r="D70" s="4">
        <v>377730829609.94897</v>
      </c>
      <c r="E70" s="4">
        <v>416611481964.46399</v>
      </c>
      <c r="F70" s="4">
        <v>226394371252386.78</v>
      </c>
      <c r="G70" s="4">
        <v>10312634055072.926</v>
      </c>
      <c r="H70" s="4">
        <v>305388353665.67596</v>
      </c>
      <c r="I70" s="4">
        <v>45261584735600.469</v>
      </c>
      <c r="J70" s="4">
        <v>138893007235.29004</v>
      </c>
      <c r="K70" s="4">
        <v>35432007265.893997</v>
      </c>
      <c r="L70" s="4">
        <v>686041512574.50891</v>
      </c>
      <c r="M70" s="4">
        <v>623044230605.75391</v>
      </c>
    </row>
    <row r="71" spans="1:13" x14ac:dyDescent="0.2">
      <c r="A71" s="3" t="s">
        <v>72</v>
      </c>
      <c r="B71" s="4">
        <v>1222315295891.9788</v>
      </c>
      <c r="C71" s="4">
        <v>269294951127.23297</v>
      </c>
      <c r="D71" s="4">
        <v>93406638709.11499</v>
      </c>
      <c r="E71" s="4">
        <v>270387118165.09097</v>
      </c>
      <c r="F71" s="4">
        <v>9312490738532.0234</v>
      </c>
      <c r="G71" s="4">
        <v>834477391077.23694</v>
      </c>
      <c r="H71" s="4">
        <v>284984762517.99994</v>
      </c>
      <c r="I71" s="4">
        <v>44047952414756.078</v>
      </c>
      <c r="J71" s="4">
        <v>122515443599.718</v>
      </c>
      <c r="K71" s="4">
        <v>36789391337.077995</v>
      </c>
      <c r="L71" s="4">
        <v>274474919830.91998</v>
      </c>
      <c r="M71" s="4">
        <v>238705213857.99597</v>
      </c>
    </row>
    <row r="72" spans="1:13" x14ac:dyDescent="0.2">
      <c r="A72" s="3" t="s">
        <v>73</v>
      </c>
      <c r="B72" s="4">
        <v>3083035171627.2783</v>
      </c>
      <c r="C72" s="4">
        <v>380055185100.77496</v>
      </c>
      <c r="D72" s="4">
        <v>470167202277.88995</v>
      </c>
      <c r="E72" s="4">
        <v>528463059320.4809</v>
      </c>
      <c r="F72" s="4">
        <v>266183904259531.69</v>
      </c>
      <c r="G72" s="4">
        <v>17377262178202.121</v>
      </c>
      <c r="H72" s="4">
        <v>404166049127.33398</v>
      </c>
      <c r="I72" s="4">
        <v>53758626993372.656</v>
      </c>
      <c r="J72" s="4">
        <v>266275430493.15497</v>
      </c>
      <c r="K72" s="4">
        <v>41559179660.030998</v>
      </c>
      <c r="L72" s="4">
        <v>507615517921.36792</v>
      </c>
      <c r="M72" s="4">
        <v>515279631260.18298</v>
      </c>
    </row>
    <row r="73" spans="1:13" x14ac:dyDescent="0.2">
      <c r="A73" s="3" t="s">
        <v>74</v>
      </c>
      <c r="B73" s="4">
        <v>1055295827889.7961</v>
      </c>
      <c r="C73" s="4">
        <v>182612945483.00937</v>
      </c>
      <c r="D73" s="4">
        <v>97487740762.058655</v>
      </c>
      <c r="E73" s="4">
        <v>202772954553.30466</v>
      </c>
      <c r="F73" s="4">
        <v>9587882171030.3105</v>
      </c>
      <c r="G73" s="4">
        <v>1296298923307.2979</v>
      </c>
      <c r="H73" s="4">
        <v>272913269224.75195</v>
      </c>
      <c r="I73" s="4">
        <v>28429198992890.453</v>
      </c>
      <c r="J73" s="4">
        <v>236368349512.86835</v>
      </c>
      <c r="K73" s="4">
        <v>18233259213.470997</v>
      </c>
      <c r="L73" s="4">
        <v>288408697945.13098</v>
      </c>
      <c r="M73" s="4">
        <v>245598544723.81189</v>
      </c>
    </row>
    <row r="74" spans="1:13" x14ac:dyDescent="0.2">
      <c r="A74" s="3" t="s">
        <v>75</v>
      </c>
      <c r="B74" s="4">
        <v>344808335564.97931</v>
      </c>
      <c r="C74" s="4">
        <v>48963017897.818001</v>
      </c>
      <c r="D74" s="4">
        <v>204721192755.41599</v>
      </c>
      <c r="E74" s="4">
        <v>55084424704.274002</v>
      </c>
      <c r="F74" s="4">
        <v>180025855456150.72</v>
      </c>
      <c r="G74" s="4">
        <v>20288944083950.078</v>
      </c>
      <c r="H74" s="4">
        <v>4039205998.2319994</v>
      </c>
      <c r="I74" s="4">
        <v>977627872987.25391</v>
      </c>
      <c r="J74" s="4">
        <v>20616917891.872993</v>
      </c>
      <c r="K74" s="4">
        <v>74128984.469999999</v>
      </c>
      <c r="L74" s="4">
        <v>77558685484.811996</v>
      </c>
      <c r="M74" s="4">
        <v>143049995953.29099</v>
      </c>
    </row>
    <row r="75" spans="1:13" x14ac:dyDescent="0.2">
      <c r="A75" s="3" t="s">
        <v>76</v>
      </c>
      <c r="B75" s="4">
        <v>378819768742.36096</v>
      </c>
      <c r="C75" s="4">
        <v>15349641717.587997</v>
      </c>
      <c r="D75" s="4">
        <v>6870933204.9859982</v>
      </c>
      <c r="E75" s="4">
        <v>64273786375.949921</v>
      </c>
      <c r="F75" s="4">
        <v>2140228153611.0398</v>
      </c>
      <c r="G75" s="4">
        <v>140845070493</v>
      </c>
      <c r="H75" s="4">
        <v>10493369579.419998</v>
      </c>
      <c r="I75" s="4">
        <v>229313071525.64697</v>
      </c>
      <c r="J75" s="4">
        <v>13495273872.166389</v>
      </c>
      <c r="K75" s="4">
        <v>8449046211.2940197</v>
      </c>
      <c r="L75" s="4">
        <v>4400790711.3689995</v>
      </c>
      <c r="M75" s="4">
        <v>2190099663.3969998</v>
      </c>
    </row>
    <row r="76" spans="1:13" x14ac:dyDescent="0.2">
      <c r="A76" s="3" t="s">
        <v>95</v>
      </c>
      <c r="B76" s="4">
        <v>240681702616.08884</v>
      </c>
      <c r="C76" s="4">
        <v>31600511505.802319</v>
      </c>
      <c r="D76" s="4">
        <v>176294266623.08182</v>
      </c>
      <c r="E76" s="4">
        <v>49507461518.87944</v>
      </c>
      <c r="F76" s="4">
        <v>58491697781471.203</v>
      </c>
      <c r="G76" s="4">
        <v>17837080974248</v>
      </c>
      <c r="H76" s="4">
        <v>0</v>
      </c>
      <c r="I76" s="4">
        <v>1020663507635.257</v>
      </c>
      <c r="J76" s="4">
        <v>27989984364.551117</v>
      </c>
      <c r="K76" s="4">
        <v>4485778768.4084711</v>
      </c>
      <c r="L76" s="4">
        <v>61435389207.904388</v>
      </c>
      <c r="M76" s="4">
        <v>114324190815.78299</v>
      </c>
    </row>
    <row r="77" spans="1:13" x14ac:dyDescent="0.2">
      <c r="A77" s="3" t="s">
        <v>77</v>
      </c>
      <c r="B77" s="4">
        <v>443749032426.93298</v>
      </c>
      <c r="C77" s="4">
        <v>12461905944.789999</v>
      </c>
      <c r="D77" s="4">
        <v>11511407632.807999</v>
      </c>
      <c r="E77" s="4">
        <v>143740219164.245</v>
      </c>
      <c r="F77" s="4">
        <v>6401940535283.9248</v>
      </c>
      <c r="G77" s="4">
        <v>907737419118.17188</v>
      </c>
      <c r="H77" s="4">
        <v>22664525174.010998</v>
      </c>
      <c r="I77" s="4">
        <v>112346594241.19998</v>
      </c>
      <c r="J77" s="4">
        <v>11391153946.889996</v>
      </c>
      <c r="K77" s="4">
        <v>3092002307.7819996</v>
      </c>
      <c r="L77" s="4">
        <v>2629107982.5359998</v>
      </c>
      <c r="M77" s="4">
        <v>26959064340.973</v>
      </c>
    </row>
    <row r="78" spans="1:13" x14ac:dyDescent="0.2">
      <c r="A78" s="3" t="s">
        <v>78</v>
      </c>
      <c r="B78" s="4">
        <v>1805248580097.6306</v>
      </c>
      <c r="C78" s="4">
        <v>137556214548.681</v>
      </c>
      <c r="D78" s="4">
        <v>140714109287.10297</v>
      </c>
      <c r="E78" s="4">
        <v>486189770443.38898</v>
      </c>
      <c r="F78" s="4">
        <v>28247349491110.512</v>
      </c>
      <c r="G78" s="4">
        <v>2059138457499.9998</v>
      </c>
      <c r="H78" s="4">
        <v>138111358276.823</v>
      </c>
      <c r="I78" s="4">
        <v>4648009227265.6836</v>
      </c>
      <c r="J78" s="4">
        <v>111375504544.64297</v>
      </c>
      <c r="K78" s="4">
        <v>26623836600.091999</v>
      </c>
      <c r="L78" s="4">
        <v>82811959517.585999</v>
      </c>
      <c r="M78" s="4">
        <v>121485874370.968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M77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535462365720.3075</v>
      </c>
      <c r="C3" s="4">
        <v>47859340467.171509</v>
      </c>
      <c r="D3" s="4">
        <v>101909398464.10822</v>
      </c>
      <c r="E3" s="4">
        <v>155214225460.45343</v>
      </c>
      <c r="F3" s="4">
        <v>14311565876087.09</v>
      </c>
      <c r="G3" s="4">
        <v>3949944886.3120003</v>
      </c>
      <c r="H3" s="4">
        <v>1646891006.4400001</v>
      </c>
      <c r="I3" s="4">
        <v>2455444141124.0088</v>
      </c>
      <c r="J3" s="4">
        <v>21345717428.549</v>
      </c>
      <c r="K3" s="4">
        <v>221098359.52600002</v>
      </c>
      <c r="L3" s="4">
        <v>157796148561.53403</v>
      </c>
      <c r="M3" s="4">
        <v>113591389448.91202</v>
      </c>
    </row>
    <row r="4" spans="1:13" x14ac:dyDescent="0.2">
      <c r="A4" s="3" t="s">
        <v>13</v>
      </c>
      <c r="B4" s="4">
        <v>590980419385.40051</v>
      </c>
      <c r="C4" s="4">
        <v>41154164779.468246</v>
      </c>
      <c r="D4" s="4">
        <v>84427360357.618774</v>
      </c>
      <c r="E4" s="4">
        <v>210946209719.647</v>
      </c>
      <c r="F4" s="4">
        <v>5118845405839.3643</v>
      </c>
      <c r="G4" s="4">
        <v>634117875.70800006</v>
      </c>
      <c r="H4" s="4">
        <v>1199507229.1000001</v>
      </c>
      <c r="I4" s="4">
        <v>1802620112273.7661</v>
      </c>
      <c r="J4" s="4">
        <v>29710821491.378006</v>
      </c>
      <c r="K4" s="4">
        <v>571224793.96600008</v>
      </c>
      <c r="L4" s="4">
        <v>84732328315.183624</v>
      </c>
      <c r="M4" s="4">
        <v>143623251593.76233</v>
      </c>
    </row>
    <row r="5" spans="1:13" x14ac:dyDescent="0.2">
      <c r="A5" s="3" t="s">
        <v>14</v>
      </c>
      <c r="B5" s="4">
        <v>547246500749.02942</v>
      </c>
      <c r="C5" s="4">
        <v>102837954723.45772</v>
      </c>
      <c r="D5" s="4">
        <v>65383339732.299522</v>
      </c>
      <c r="E5" s="4">
        <v>165838994880.23117</v>
      </c>
      <c r="F5" s="4">
        <v>14474896314262.871</v>
      </c>
      <c r="G5" s="4">
        <v>465168903444.98004</v>
      </c>
      <c r="H5" s="4">
        <v>1501588536.1474001</v>
      </c>
      <c r="I5" s="4">
        <v>2367984955720.4878</v>
      </c>
      <c r="J5" s="4">
        <v>16578810861.877003</v>
      </c>
      <c r="K5" s="4">
        <v>5495039873.8500004</v>
      </c>
      <c r="L5" s="4">
        <v>142546037692.77167</v>
      </c>
      <c r="M5" s="4">
        <v>213204305193.95001</v>
      </c>
    </row>
    <row r="6" spans="1:13" x14ac:dyDescent="0.2">
      <c r="A6" s="3" t="s">
        <v>15</v>
      </c>
      <c r="B6" s="4">
        <v>538947556151.56219</v>
      </c>
      <c r="C6" s="4">
        <v>42580124759.104935</v>
      </c>
      <c r="D6" s="4">
        <v>85105666016.804871</v>
      </c>
      <c r="E6" s="4">
        <v>184609833024.33798</v>
      </c>
      <c r="F6" s="4">
        <v>10702315885631.488</v>
      </c>
      <c r="G6" s="4">
        <v>693120663.73400009</v>
      </c>
      <c r="H6" s="4">
        <v>738831614.89700007</v>
      </c>
      <c r="I6" s="4">
        <v>1686335991191.0962</v>
      </c>
      <c r="J6" s="4">
        <v>18531803385.260746</v>
      </c>
      <c r="K6" s="4">
        <v>863645204.95200014</v>
      </c>
      <c r="L6" s="4">
        <v>62198664313.694008</v>
      </c>
      <c r="M6" s="4">
        <v>107324126272.43602</v>
      </c>
    </row>
    <row r="7" spans="1:13" x14ac:dyDescent="0.2">
      <c r="A7" s="3" t="s">
        <v>16</v>
      </c>
      <c r="B7" s="4">
        <v>397862133752.16046</v>
      </c>
      <c r="C7" s="4">
        <v>20571017561.47797</v>
      </c>
      <c r="D7" s="4">
        <v>8217655252.3489647</v>
      </c>
      <c r="E7" s="4">
        <v>110525628408.28012</v>
      </c>
      <c r="F7" s="4">
        <v>6767726138153.082</v>
      </c>
      <c r="G7" s="4">
        <v>316548941731.0155</v>
      </c>
      <c r="H7" s="4">
        <v>21854149089.196987</v>
      </c>
      <c r="I7" s="4">
        <v>14116963369.417587</v>
      </c>
      <c r="J7" s="4">
        <v>13509872002.193195</v>
      </c>
      <c r="K7" s="4">
        <v>0</v>
      </c>
      <c r="L7" s="4">
        <v>12465618871.68</v>
      </c>
      <c r="M7" s="4">
        <v>23365008002.271004</v>
      </c>
    </row>
    <row r="8" spans="1:13" x14ac:dyDescent="0.2">
      <c r="A8" s="3" t="s">
        <v>17</v>
      </c>
      <c r="B8" s="4">
        <v>291202050865.1012</v>
      </c>
      <c r="C8" s="4">
        <v>25235355722.858932</v>
      </c>
      <c r="D8" s="4">
        <v>5514982059.7399931</v>
      </c>
      <c r="E8" s="4">
        <v>98562156630.59436</v>
      </c>
      <c r="F8" s="4">
        <v>6632523662232.6553</v>
      </c>
      <c r="G8" s="4">
        <v>262483278655.54361</v>
      </c>
      <c r="H8" s="4">
        <v>14610966279.451048</v>
      </c>
      <c r="I8" s="4">
        <v>27811646707.409416</v>
      </c>
      <c r="J8" s="4">
        <v>11530700700.232048</v>
      </c>
      <c r="K8" s="4">
        <v>12821980610.702641</v>
      </c>
      <c r="L8" s="4">
        <v>33755441766.068798</v>
      </c>
      <c r="M8" s="4">
        <v>32641828886.061916</v>
      </c>
    </row>
    <row r="9" spans="1:13" x14ac:dyDescent="0.2">
      <c r="A9" s="3" t="s">
        <v>96</v>
      </c>
      <c r="B9" s="4">
        <v>324550624791.1272</v>
      </c>
      <c r="C9" s="4">
        <v>5502482573.4622726</v>
      </c>
      <c r="D9" s="4">
        <v>5485014151.4612789</v>
      </c>
      <c r="E9" s="4">
        <v>61955825404.3582</v>
      </c>
      <c r="F9" s="4">
        <v>6402416661035.3672</v>
      </c>
      <c r="G9" s="4">
        <v>50840231614.876892</v>
      </c>
      <c r="H9" s="4">
        <v>174975442.19999999</v>
      </c>
      <c r="I9" s="4">
        <v>1858991527.8611898</v>
      </c>
      <c r="J9" s="4">
        <v>5211022072.3139687</v>
      </c>
      <c r="K9" s="4">
        <v>10117828.035833746</v>
      </c>
      <c r="L9" s="4">
        <v>993352775.93915999</v>
      </c>
      <c r="M9" s="4">
        <v>2935935967.7582998</v>
      </c>
    </row>
    <row r="10" spans="1:13" x14ac:dyDescent="0.2">
      <c r="A10" s="3" t="s">
        <v>19</v>
      </c>
      <c r="B10" s="4">
        <v>400501201764.53674</v>
      </c>
      <c r="C10" s="4">
        <v>18486810998.476944</v>
      </c>
      <c r="D10" s="4">
        <v>4505419422.1099806</v>
      </c>
      <c r="E10" s="4">
        <v>110541993884.04686</v>
      </c>
      <c r="F10" s="4">
        <v>7832375004174.3418</v>
      </c>
      <c r="G10" s="4">
        <v>190856906220.90649</v>
      </c>
      <c r="H10" s="4">
        <v>20718153315.697216</v>
      </c>
      <c r="I10" s="4">
        <v>189222329320.54086</v>
      </c>
      <c r="J10" s="4">
        <v>17461212716.090359</v>
      </c>
      <c r="K10" s="4">
        <v>2000245581.3600001</v>
      </c>
      <c r="L10" s="4">
        <v>55443532404.785461</v>
      </c>
      <c r="M10" s="4">
        <v>15580992769.363321</v>
      </c>
    </row>
    <row r="11" spans="1:13" x14ac:dyDescent="0.2">
      <c r="A11" s="3" t="s">
        <v>20</v>
      </c>
      <c r="B11" s="4">
        <v>316663475271.13263</v>
      </c>
      <c r="C11" s="4">
        <v>16037749957.838007</v>
      </c>
      <c r="D11" s="4">
        <v>9711104077.3084869</v>
      </c>
      <c r="E11" s="4">
        <v>77535284162.624741</v>
      </c>
      <c r="F11" s="4">
        <v>5591574491580.8262</v>
      </c>
      <c r="G11" s="4">
        <v>829288392019.95508</v>
      </c>
      <c r="H11" s="4">
        <v>23636843033.103867</v>
      </c>
      <c r="I11" s="4">
        <v>1256604414080.623</v>
      </c>
      <c r="J11" s="4">
        <v>27578785568.052078</v>
      </c>
      <c r="K11" s="4">
        <v>1525435893.8557651</v>
      </c>
      <c r="L11" s="4">
        <v>40336604182.888443</v>
      </c>
      <c r="M11" s="4">
        <v>54445829183.809418</v>
      </c>
    </row>
    <row r="12" spans="1:13" x14ac:dyDescent="0.2">
      <c r="A12" s="3" t="s">
        <v>21</v>
      </c>
      <c r="B12" s="4">
        <v>435279642058.86285</v>
      </c>
      <c r="C12" s="4">
        <v>78180374884.898254</v>
      </c>
      <c r="D12" s="4">
        <v>33531625654.195156</v>
      </c>
      <c r="E12" s="4">
        <v>119490880642.26746</v>
      </c>
      <c r="F12" s="4">
        <v>11174795737430.648</v>
      </c>
      <c r="G12" s="4">
        <v>88044441410.150009</v>
      </c>
      <c r="H12" s="4">
        <v>28233592118.942886</v>
      </c>
      <c r="I12" s="4">
        <v>2278674791639.6025</v>
      </c>
      <c r="J12" s="4">
        <v>23085018061.563858</v>
      </c>
      <c r="K12" s="4">
        <v>1633496012.4510901</v>
      </c>
      <c r="L12" s="4">
        <v>127667155606.02878</v>
      </c>
      <c r="M12" s="4">
        <v>117585395672.02353</v>
      </c>
    </row>
    <row r="13" spans="1:13" x14ac:dyDescent="0.2">
      <c r="A13" s="3" t="s">
        <v>22</v>
      </c>
      <c r="B13" s="4">
        <v>629364061668.63477</v>
      </c>
      <c r="C13" s="4">
        <v>115598031168.99132</v>
      </c>
      <c r="D13" s="4">
        <v>93804548343.199738</v>
      </c>
      <c r="E13" s="4">
        <v>171641499487.65945</v>
      </c>
      <c r="F13" s="4">
        <v>10578227177949.789</v>
      </c>
      <c r="G13" s="4">
        <v>153080713644.28842</v>
      </c>
      <c r="H13" s="4">
        <v>28977238087.138271</v>
      </c>
      <c r="I13" s="4">
        <v>2245796469100.3604</v>
      </c>
      <c r="J13" s="4">
        <v>8564457109.9108429</v>
      </c>
      <c r="K13" s="4">
        <v>2620816576.7750001</v>
      </c>
      <c r="L13" s="4">
        <v>196773971088.52695</v>
      </c>
      <c r="M13" s="4">
        <v>157406169986.49265</v>
      </c>
    </row>
    <row r="14" spans="1:13" x14ac:dyDescent="0.2">
      <c r="A14" s="3" t="s">
        <v>23</v>
      </c>
      <c r="B14" s="4">
        <v>704334301576.34131</v>
      </c>
      <c r="C14" s="4">
        <v>51657553481.186134</v>
      </c>
      <c r="D14" s="4">
        <v>79410637639.303879</v>
      </c>
      <c r="E14" s="4">
        <v>152573056306.9299</v>
      </c>
      <c r="F14" s="4">
        <v>21263986892577.379</v>
      </c>
      <c r="G14" s="4">
        <v>2131281411510.0964</v>
      </c>
      <c r="H14" s="4">
        <v>164814941031</v>
      </c>
      <c r="I14" s="4">
        <v>5360965574646.2334</v>
      </c>
      <c r="J14" s="4">
        <v>13441377309.582539</v>
      </c>
      <c r="K14" s="4">
        <v>5270411014.6349001</v>
      </c>
      <c r="L14" s="4">
        <v>198679880706.03415</v>
      </c>
      <c r="M14" s="4">
        <v>100744053569.4888</v>
      </c>
    </row>
    <row r="15" spans="1:13" x14ac:dyDescent="0.2">
      <c r="A15" s="3" t="s">
        <v>24</v>
      </c>
      <c r="B15" s="4">
        <v>658333233195.52893</v>
      </c>
      <c r="C15" s="4">
        <v>50344926383.54985</v>
      </c>
      <c r="D15" s="4">
        <v>20503237258.106457</v>
      </c>
      <c r="E15" s="4">
        <v>142710143018.33548</v>
      </c>
      <c r="F15" s="4">
        <v>13383970879471.184</v>
      </c>
      <c r="G15" s="4">
        <v>226683408753.01108</v>
      </c>
      <c r="H15" s="4">
        <v>10784923767.37908</v>
      </c>
      <c r="I15" s="4">
        <v>3211307665072.9482</v>
      </c>
      <c r="J15" s="4">
        <v>36017450604.259087</v>
      </c>
      <c r="K15" s="4">
        <v>1884670438.175</v>
      </c>
      <c r="L15" s="4">
        <v>214491117839.63962</v>
      </c>
      <c r="M15" s="4">
        <v>196450911992.36874</v>
      </c>
    </row>
    <row r="16" spans="1:13" x14ac:dyDescent="0.2">
      <c r="A16" s="3" t="s">
        <v>25</v>
      </c>
      <c r="B16" s="4">
        <v>1030829521340.5463</v>
      </c>
      <c r="C16" s="4">
        <v>145306994604.78894</v>
      </c>
      <c r="D16" s="4">
        <v>127539097214.51099</v>
      </c>
      <c r="E16" s="4">
        <v>173167850648.83163</v>
      </c>
      <c r="F16" s="4">
        <v>26416626221840.516</v>
      </c>
      <c r="G16" s="4">
        <v>131150211829</v>
      </c>
      <c r="H16" s="4">
        <v>187600195551.52203</v>
      </c>
      <c r="I16" s="4">
        <v>40972415292356.094</v>
      </c>
      <c r="J16" s="4">
        <v>96100969248.361862</v>
      </c>
      <c r="K16" s="4">
        <v>28579341812.476002</v>
      </c>
      <c r="L16" s="4">
        <v>514249755752.57703</v>
      </c>
      <c r="M16" s="4">
        <v>475797491161.42102</v>
      </c>
    </row>
    <row r="17" spans="1:13" x14ac:dyDescent="0.2">
      <c r="A17" s="3" t="s">
        <v>26</v>
      </c>
      <c r="B17" s="4">
        <v>927629931095.94482</v>
      </c>
      <c r="C17" s="4">
        <v>121037756157.62256</v>
      </c>
      <c r="D17" s="4">
        <v>113894008841.51913</v>
      </c>
      <c r="E17" s="4">
        <v>155608504438.72501</v>
      </c>
      <c r="F17" s="4">
        <v>20991169752456.504</v>
      </c>
      <c r="G17" s="4">
        <v>2377863241231.7925</v>
      </c>
      <c r="H17" s="4">
        <v>83710637076.680817</v>
      </c>
      <c r="I17" s="4">
        <v>24600172700996.309</v>
      </c>
      <c r="J17" s="4">
        <v>71418132960.638092</v>
      </c>
      <c r="K17" s="4">
        <v>12247474750.615</v>
      </c>
      <c r="L17" s="4">
        <v>431003599817.25421</v>
      </c>
      <c r="M17" s="4">
        <v>370760290091.8045</v>
      </c>
    </row>
    <row r="18" spans="1:13" x14ac:dyDescent="0.2">
      <c r="A18" s="3" t="s">
        <v>79</v>
      </c>
      <c r="B18" s="4">
        <v>1932721339292.259</v>
      </c>
      <c r="C18" s="4">
        <v>82506138559.428009</v>
      </c>
      <c r="D18" s="4">
        <v>97299469608.207001</v>
      </c>
      <c r="E18" s="4">
        <v>128435160945.702</v>
      </c>
      <c r="F18" s="4">
        <v>25049375119736.66</v>
      </c>
      <c r="G18" s="4">
        <v>429497072442.54596</v>
      </c>
      <c r="H18" s="4">
        <v>29354661043.065002</v>
      </c>
      <c r="I18" s="4">
        <v>98942401185.119995</v>
      </c>
      <c r="J18" s="4">
        <v>12007042700.471998</v>
      </c>
      <c r="K18" s="4">
        <v>25342132738.175999</v>
      </c>
      <c r="L18" s="4">
        <v>17900132986.049999</v>
      </c>
      <c r="M18" s="4">
        <v>34020792731.726997</v>
      </c>
    </row>
    <row r="19" spans="1:13" x14ac:dyDescent="0.2">
      <c r="A19" s="3" t="s">
        <v>81</v>
      </c>
      <c r="B19" s="4">
        <v>2022374107170.9219</v>
      </c>
      <c r="C19" s="4">
        <v>182586147393.26999</v>
      </c>
      <c r="D19" s="4">
        <v>223642169704.83682</v>
      </c>
      <c r="E19" s="4">
        <v>144988921266.00299</v>
      </c>
      <c r="F19" s="4">
        <v>43943929919121.617</v>
      </c>
      <c r="G19" s="4">
        <v>600946677577.73083</v>
      </c>
      <c r="H19" s="4">
        <v>7621420288.8479996</v>
      </c>
      <c r="I19" s="4">
        <v>447539855534.89496</v>
      </c>
      <c r="J19" s="4">
        <v>47306594733.913025</v>
      </c>
      <c r="K19" s="4">
        <v>3817896547.7639999</v>
      </c>
      <c r="L19" s="4">
        <v>209665473365.50198</v>
      </c>
      <c r="M19" s="4">
        <v>411630955098.97198</v>
      </c>
    </row>
    <row r="20" spans="1:13" x14ac:dyDescent="0.2">
      <c r="A20" s="3" t="s">
        <v>82</v>
      </c>
      <c r="B20" s="4">
        <v>920854188111.29395</v>
      </c>
      <c r="C20" s="4">
        <v>88537848576.765152</v>
      </c>
      <c r="D20" s="4">
        <v>117172629631.254</v>
      </c>
      <c r="E20" s="4">
        <v>52437987438.089996</v>
      </c>
      <c r="F20" s="4">
        <v>10638095512553.629</v>
      </c>
      <c r="G20" s="4">
        <v>337010456924.526</v>
      </c>
      <c r="H20" s="4">
        <v>37661424663.770996</v>
      </c>
      <c r="I20" s="4">
        <v>245557246206.798</v>
      </c>
      <c r="J20" s="4">
        <v>5309434560.9810009</v>
      </c>
      <c r="K20" s="4">
        <v>25511731.857000001</v>
      </c>
      <c r="L20" s="4">
        <v>42272438854.622894</v>
      </c>
      <c r="M20" s="4">
        <v>46854032269.520996</v>
      </c>
    </row>
    <row r="21" spans="1:13" x14ac:dyDescent="0.2">
      <c r="A21" s="3" t="s">
        <v>83</v>
      </c>
      <c r="B21" s="4">
        <v>2119525922445.6743</v>
      </c>
      <c r="C21" s="4">
        <v>162557999983.99252</v>
      </c>
      <c r="D21" s="4">
        <v>104057463952.34564</v>
      </c>
      <c r="E21" s="4">
        <v>178972165519.37207</v>
      </c>
      <c r="F21" s="4">
        <v>17021423806811.613</v>
      </c>
      <c r="G21" s="4">
        <v>371321340804.41101</v>
      </c>
      <c r="H21" s="4">
        <v>41020708905.054001</v>
      </c>
      <c r="I21" s="4">
        <v>241728173873.97501</v>
      </c>
      <c r="J21" s="4">
        <v>40964015752.379585</v>
      </c>
      <c r="K21" s="4">
        <v>1241169709.5208499</v>
      </c>
      <c r="L21" s="4">
        <v>28920571061.98996</v>
      </c>
      <c r="M21" s="4">
        <v>60764709747.120071</v>
      </c>
    </row>
    <row r="22" spans="1:13" x14ac:dyDescent="0.2">
      <c r="A22" s="3" t="s">
        <v>84</v>
      </c>
      <c r="B22" s="4">
        <v>382999606102.18274</v>
      </c>
      <c r="C22" s="4">
        <v>27830215860.862492</v>
      </c>
      <c r="D22" s="4">
        <v>59177682748.741707</v>
      </c>
      <c r="E22" s="4">
        <v>18858439871.438999</v>
      </c>
      <c r="F22" s="4">
        <v>7362189246592.0322</v>
      </c>
      <c r="G22" s="4">
        <v>205460948318.04599</v>
      </c>
      <c r="H22" s="4">
        <v>23008468026.899998</v>
      </c>
      <c r="I22" s="4">
        <v>27057646988.822998</v>
      </c>
      <c r="J22" s="4">
        <v>1544377481.0550184</v>
      </c>
      <c r="K22" s="4">
        <v>37129750.589999996</v>
      </c>
      <c r="L22" s="4">
        <v>4120923221.934</v>
      </c>
      <c r="M22" s="4">
        <v>4203164421.7569599</v>
      </c>
    </row>
    <row r="23" spans="1:13" x14ac:dyDescent="0.2">
      <c r="A23" s="3" t="s">
        <v>86</v>
      </c>
      <c r="B23" s="4">
        <v>602952547049.51782</v>
      </c>
      <c r="C23" s="4">
        <v>58148669291.238396</v>
      </c>
      <c r="D23" s="4">
        <v>79267855899.886917</v>
      </c>
      <c r="E23" s="4">
        <v>42412939045.198082</v>
      </c>
      <c r="F23" s="4">
        <v>6446274115692.082</v>
      </c>
      <c r="G23" s="4">
        <v>222445054425.02399</v>
      </c>
      <c r="H23" s="4">
        <v>29881663954.665001</v>
      </c>
      <c r="I23" s="4">
        <v>79061096571.621002</v>
      </c>
      <c r="J23" s="4">
        <v>9271456823.1964798</v>
      </c>
      <c r="K23" s="4">
        <v>25391958.467999998</v>
      </c>
      <c r="L23" s="4">
        <v>17489662823.733528</v>
      </c>
      <c r="M23" s="4">
        <v>30237083484.222832</v>
      </c>
    </row>
    <row r="24" spans="1:13" x14ac:dyDescent="0.2">
      <c r="A24" s="3" t="s">
        <v>87</v>
      </c>
      <c r="B24" s="4">
        <v>489204390919.37836</v>
      </c>
      <c r="C24" s="4">
        <v>27882869833.62698</v>
      </c>
      <c r="D24" s="4">
        <v>69337630958.616226</v>
      </c>
      <c r="E24" s="4">
        <v>36861830679.025726</v>
      </c>
      <c r="F24" s="4">
        <v>6684017472386.3281</v>
      </c>
      <c r="G24" s="4">
        <v>234360829803.078</v>
      </c>
      <c r="H24" s="4">
        <v>13237354952.279999</v>
      </c>
      <c r="I24" s="4">
        <v>45704926375.455002</v>
      </c>
      <c r="J24" s="4">
        <v>2642053805.0145531</v>
      </c>
      <c r="K24" s="4">
        <v>14013486.513</v>
      </c>
      <c r="L24" s="4">
        <v>2521067006.5276546</v>
      </c>
      <c r="M24" s="4">
        <v>3456088004.7661529</v>
      </c>
    </row>
    <row r="25" spans="1:13" x14ac:dyDescent="0.2">
      <c r="A25" s="3" t="s">
        <v>88</v>
      </c>
      <c r="B25" s="4">
        <v>571978354556.54919</v>
      </c>
      <c r="C25" s="4">
        <v>47972369376.788086</v>
      </c>
      <c r="D25" s="4">
        <v>73621181217.731277</v>
      </c>
      <c r="E25" s="4">
        <v>29895677441.178001</v>
      </c>
      <c r="F25" s="4">
        <v>8194221578845.7129</v>
      </c>
      <c r="G25" s="4">
        <v>245107736677.88098</v>
      </c>
      <c r="H25" s="4">
        <v>43726030442.396996</v>
      </c>
      <c r="I25" s="4">
        <v>123513213329.38731</v>
      </c>
      <c r="J25" s="4">
        <v>3536855954.0572805</v>
      </c>
      <c r="K25" s="4">
        <v>42759099.872999996</v>
      </c>
      <c r="L25" s="4">
        <v>13090280143.805965</v>
      </c>
      <c r="M25" s="4">
        <v>12197507188.156826</v>
      </c>
    </row>
    <row r="26" spans="1:13" x14ac:dyDescent="0.2">
      <c r="A26" s="3" t="s">
        <v>90</v>
      </c>
      <c r="B26" s="4">
        <v>2597932393377.4492</v>
      </c>
      <c r="C26" s="4">
        <v>253146207907.22702</v>
      </c>
      <c r="D26" s="4">
        <v>157405229636.68802</v>
      </c>
      <c r="E26" s="4">
        <v>186588375186.70499</v>
      </c>
      <c r="F26" s="4">
        <v>26406222166689.133</v>
      </c>
      <c r="G26" s="4">
        <v>553508882359.08899</v>
      </c>
      <c r="H26" s="4">
        <v>39468086463.446999</v>
      </c>
      <c r="I26" s="4">
        <v>263297960812.08899</v>
      </c>
      <c r="J26" s="4">
        <v>11089219220.56501</v>
      </c>
      <c r="K26" s="4">
        <v>17345462421.591</v>
      </c>
      <c r="L26" s="4">
        <v>100836617332.155</v>
      </c>
      <c r="M26" s="4">
        <v>125355308020.95599</v>
      </c>
    </row>
    <row r="27" spans="1:13" x14ac:dyDescent="0.2">
      <c r="A27" s="3" t="s">
        <v>91</v>
      </c>
      <c r="B27" s="4">
        <v>521364078675.6319</v>
      </c>
      <c r="C27" s="4">
        <v>121730869054.98904</v>
      </c>
      <c r="D27" s="4">
        <v>131034187172.33682</v>
      </c>
      <c r="E27" s="4">
        <v>31271837108.599304</v>
      </c>
      <c r="F27" s="4">
        <v>7299372530340.0127</v>
      </c>
      <c r="G27" s="4">
        <v>369645711092.30096</v>
      </c>
      <c r="H27" s="4">
        <v>28895210322.861</v>
      </c>
      <c r="I27" s="4">
        <v>105710515403.25853</v>
      </c>
      <c r="J27" s="4">
        <v>10403142959.407696</v>
      </c>
      <c r="K27" s="4">
        <v>9439221013.7010002</v>
      </c>
      <c r="L27" s="4">
        <v>681551360.22435308</v>
      </c>
      <c r="M27" s="4">
        <v>914526292.73259711</v>
      </c>
    </row>
    <row r="28" spans="1:13" x14ac:dyDescent="0.2">
      <c r="A28" s="3" t="s">
        <v>92</v>
      </c>
      <c r="B28" s="4">
        <v>286449207446.9986</v>
      </c>
      <c r="C28" s="4">
        <v>12911907348.860966</v>
      </c>
      <c r="D28" s="4">
        <v>54489582788.363579</v>
      </c>
      <c r="E28" s="4">
        <v>14939461623.061497</v>
      </c>
      <c r="F28" s="4">
        <v>4822341304542.8457</v>
      </c>
      <c r="G28" s="4">
        <v>96880262746.707001</v>
      </c>
      <c r="H28" s="4">
        <v>6186295541.8499994</v>
      </c>
      <c r="I28" s="4">
        <v>58327186286.259392</v>
      </c>
      <c r="J28" s="4">
        <v>575870454.31200016</v>
      </c>
      <c r="K28" s="4">
        <v>1317507.2789999999</v>
      </c>
      <c r="L28" s="4">
        <v>992078190.15143991</v>
      </c>
      <c r="M28" s="4">
        <v>6539606378.4903975</v>
      </c>
    </row>
    <row r="29" spans="1:13" x14ac:dyDescent="0.2">
      <c r="A29" s="3" t="s">
        <v>93</v>
      </c>
      <c r="B29" s="4">
        <v>547312316667.80573</v>
      </c>
      <c r="C29" s="4">
        <v>42792513355.058823</v>
      </c>
      <c r="D29" s="4">
        <v>95588263135.031784</v>
      </c>
      <c r="E29" s="4">
        <v>29689378437.259392</v>
      </c>
      <c r="F29" s="4">
        <v>6110560153452.9141</v>
      </c>
      <c r="G29" s="4">
        <v>211287827450.38702</v>
      </c>
      <c r="H29" s="4">
        <v>23608053612.233997</v>
      </c>
      <c r="I29" s="4">
        <v>40318691014.838409</v>
      </c>
      <c r="J29" s="4">
        <v>8282860051.32306</v>
      </c>
      <c r="K29" s="4">
        <v>598866945</v>
      </c>
      <c r="L29" s="4">
        <v>3057804748.1663141</v>
      </c>
      <c r="M29" s="4">
        <v>24797345360.571663</v>
      </c>
    </row>
    <row r="30" spans="1:13" x14ac:dyDescent="0.2">
      <c r="A30" s="3" t="s">
        <v>27</v>
      </c>
      <c r="B30" s="4">
        <v>289756515206.61877</v>
      </c>
      <c r="C30" s="4">
        <v>72793348768.341827</v>
      </c>
      <c r="D30" s="4">
        <v>108240194028.11195</v>
      </c>
      <c r="E30" s="4">
        <v>78342672928.332886</v>
      </c>
      <c r="F30" s="4">
        <v>2694467213243.0635</v>
      </c>
      <c r="G30" s="4">
        <v>85168140000</v>
      </c>
      <c r="H30" s="4">
        <v>6952976502.4438496</v>
      </c>
      <c r="I30" s="4">
        <v>1425525731251.9399</v>
      </c>
      <c r="J30" s="4">
        <v>3941387000</v>
      </c>
      <c r="K30" s="4">
        <v>4478000000</v>
      </c>
      <c r="L30" s="4">
        <v>70053711000</v>
      </c>
      <c r="M30" s="4">
        <v>20748712000</v>
      </c>
    </row>
    <row r="31" spans="1:13" x14ac:dyDescent="0.2">
      <c r="A31" s="3" t="s">
        <v>28</v>
      </c>
      <c r="B31" s="4">
        <v>686192000000</v>
      </c>
      <c r="C31" s="4">
        <v>196056000000</v>
      </c>
      <c r="D31" s="4">
        <v>198439000000</v>
      </c>
      <c r="E31" s="4">
        <v>96284000000</v>
      </c>
      <c r="F31" s="4">
        <v>27556575861314.996</v>
      </c>
      <c r="G31" s="4">
        <v>192435521857.09</v>
      </c>
      <c r="H31" s="4">
        <v>25429000000</v>
      </c>
      <c r="I31" s="4">
        <v>7294752000000</v>
      </c>
      <c r="J31" s="4">
        <v>48706000000</v>
      </c>
      <c r="K31" s="4">
        <v>2182000000</v>
      </c>
      <c r="L31" s="4">
        <v>260690000000</v>
      </c>
      <c r="M31" s="4">
        <v>133954000000</v>
      </c>
    </row>
    <row r="32" spans="1:13" x14ac:dyDescent="0.2">
      <c r="A32" s="3" t="s">
        <v>29</v>
      </c>
      <c r="B32" s="4">
        <v>1747748128708.3479</v>
      </c>
      <c r="C32" s="4">
        <v>303108213251.23566</v>
      </c>
      <c r="D32" s="4">
        <v>249661901381.686</v>
      </c>
      <c r="E32" s="4">
        <v>198552247515.20001</v>
      </c>
      <c r="F32" s="4">
        <v>164892429803747.47</v>
      </c>
      <c r="G32" s="4">
        <v>3114659951721.1802</v>
      </c>
      <c r="H32" s="4">
        <v>319512000000</v>
      </c>
      <c r="I32" s="4">
        <v>49579006437317.602</v>
      </c>
      <c r="J32" s="4">
        <v>130131501947.78</v>
      </c>
      <c r="K32" s="4">
        <v>27383938968.799999</v>
      </c>
      <c r="L32" s="4">
        <v>762580206000</v>
      </c>
      <c r="M32" s="4">
        <v>674204627000</v>
      </c>
    </row>
    <row r="33" spans="1:13" x14ac:dyDescent="0.2">
      <c r="A33" s="3" t="s">
        <v>30</v>
      </c>
      <c r="B33" s="4">
        <v>335983802400</v>
      </c>
      <c r="C33" s="4">
        <v>140782094140.82672</v>
      </c>
      <c r="D33" s="4">
        <v>123554428010.9556</v>
      </c>
      <c r="E33" s="4">
        <v>61761766000</v>
      </c>
      <c r="F33" s="4">
        <v>4100120248890.1475</v>
      </c>
      <c r="G33" s="4">
        <v>525145299000</v>
      </c>
      <c r="H33" s="4">
        <v>17146500000</v>
      </c>
      <c r="I33" s="4">
        <v>970581686000</v>
      </c>
      <c r="J33" s="4">
        <v>19369706816.190998</v>
      </c>
      <c r="K33" s="4">
        <v>3120000000</v>
      </c>
      <c r="L33" s="4">
        <v>80159859000</v>
      </c>
      <c r="M33" s="4">
        <v>48387759000</v>
      </c>
    </row>
    <row r="34" spans="1:13" x14ac:dyDescent="0.2">
      <c r="A34" s="3" t="s">
        <v>31</v>
      </c>
      <c r="B34" s="4">
        <v>312590794523.39001</v>
      </c>
      <c r="C34" s="4">
        <v>132618012364.27</v>
      </c>
      <c r="D34" s="4">
        <v>125891151492</v>
      </c>
      <c r="E34" s="4">
        <v>57214709179.080002</v>
      </c>
      <c r="F34" s="4">
        <v>4615120843874.8789</v>
      </c>
      <c r="G34" s="4">
        <v>220710542185.79999</v>
      </c>
      <c r="H34" s="4">
        <v>21621310000</v>
      </c>
      <c r="I34" s="4">
        <v>1228572898479.53</v>
      </c>
      <c r="J34" s="4">
        <v>26640922036.893997</v>
      </c>
      <c r="K34" s="4">
        <v>2204187901.1900001</v>
      </c>
      <c r="L34" s="4">
        <v>76883712000</v>
      </c>
      <c r="M34" s="4">
        <v>31478995000</v>
      </c>
    </row>
    <row r="35" spans="1:13" x14ac:dyDescent="0.2">
      <c r="A35" s="3" t="s">
        <v>32</v>
      </c>
      <c r="B35" s="4">
        <v>474469653877.11768</v>
      </c>
      <c r="C35" s="4">
        <v>74132967071.550049</v>
      </c>
      <c r="D35" s="4">
        <v>16520022009.6686</v>
      </c>
      <c r="E35" s="4">
        <v>154333388266.70914</v>
      </c>
      <c r="F35" s="4">
        <v>290406172101.09668</v>
      </c>
      <c r="G35" s="4">
        <v>78650141546.975006</v>
      </c>
      <c r="H35" s="4">
        <v>99419983293.695923</v>
      </c>
      <c r="I35" s="4">
        <v>6332416589725.6152</v>
      </c>
      <c r="J35" s="4">
        <v>5332537913.348999</v>
      </c>
      <c r="K35" s="4">
        <v>1775769846.902</v>
      </c>
      <c r="L35" s="4">
        <v>178818052888.72751</v>
      </c>
      <c r="M35" s="4">
        <v>281982440256.50177</v>
      </c>
    </row>
    <row r="36" spans="1:13" x14ac:dyDescent="0.2">
      <c r="A36" s="3" t="s">
        <v>33</v>
      </c>
      <c r="B36" s="4">
        <v>681163781044.74292</v>
      </c>
      <c r="C36" s="4">
        <v>36559898771.566681</v>
      </c>
      <c r="D36" s="4">
        <v>47165522316.194725</v>
      </c>
      <c r="E36" s="4">
        <v>146605252604.37012</v>
      </c>
      <c r="F36" s="4">
        <v>6048306380272.8516</v>
      </c>
      <c r="G36" s="4">
        <v>573882175000</v>
      </c>
      <c r="H36" s="4">
        <v>26197779000</v>
      </c>
      <c r="I36" s="4">
        <v>1809907273698.436</v>
      </c>
      <c r="J36" s="4">
        <v>32632698039.418167</v>
      </c>
      <c r="K36" s="4">
        <v>887390000</v>
      </c>
      <c r="L36" s="4">
        <v>260238663000</v>
      </c>
      <c r="M36" s="4">
        <v>275213945000</v>
      </c>
    </row>
    <row r="37" spans="1:13" x14ac:dyDescent="0.2">
      <c r="A37" s="3" t="s">
        <v>98</v>
      </c>
      <c r="B37" s="4">
        <v>376236274773.90076</v>
      </c>
      <c r="C37" s="4">
        <v>18550966985.513958</v>
      </c>
      <c r="D37" s="4">
        <v>21009781394.594963</v>
      </c>
      <c r="E37" s="4">
        <v>82359205945.692993</v>
      </c>
      <c r="F37" s="4">
        <v>2376029277450.1108</v>
      </c>
      <c r="G37" s="4">
        <v>107207714345.06001</v>
      </c>
      <c r="H37" s="4">
        <v>140000000</v>
      </c>
      <c r="I37" s="4">
        <v>428133079996.19397</v>
      </c>
      <c r="J37" s="4">
        <v>4654739918.6463995</v>
      </c>
      <c r="K37" s="4">
        <v>1697706000</v>
      </c>
      <c r="L37" s="4">
        <v>17367193000</v>
      </c>
      <c r="M37" s="4">
        <v>43866000</v>
      </c>
    </row>
    <row r="38" spans="1:13" x14ac:dyDescent="0.2">
      <c r="A38" s="3" t="s">
        <v>35</v>
      </c>
      <c r="B38" s="4">
        <v>1379106714973.8984</v>
      </c>
      <c r="C38" s="4">
        <v>102202229771.50943</v>
      </c>
      <c r="D38" s="4">
        <v>128858696999.99998</v>
      </c>
      <c r="E38" s="4">
        <v>275850447900</v>
      </c>
      <c r="F38" s="4">
        <v>11527072658070.988</v>
      </c>
      <c r="G38" s="4">
        <v>874230267948.99695</v>
      </c>
      <c r="H38" s="4">
        <v>27431685517.18771</v>
      </c>
      <c r="I38" s="4">
        <v>3815072000000</v>
      </c>
      <c r="J38" s="4">
        <v>26710493385.525024</v>
      </c>
      <c r="K38" s="4">
        <v>1431381000</v>
      </c>
      <c r="L38" s="4">
        <v>732557542123</v>
      </c>
      <c r="M38" s="4">
        <v>651697604286</v>
      </c>
    </row>
    <row r="39" spans="1:13" x14ac:dyDescent="0.2">
      <c r="A39" s="3" t="s">
        <v>36</v>
      </c>
      <c r="B39" s="4">
        <v>2031623066563.938</v>
      </c>
      <c r="C39" s="4">
        <v>205328777047.09399</v>
      </c>
      <c r="D39" s="4">
        <v>435011482561.00494</v>
      </c>
      <c r="E39" s="4">
        <v>313862014042.99951</v>
      </c>
      <c r="F39" s="4">
        <v>49556784210087.922</v>
      </c>
      <c r="G39" s="4">
        <v>4181078260996.3496</v>
      </c>
      <c r="H39" s="4">
        <v>189229793993.29688</v>
      </c>
      <c r="I39" s="4">
        <v>39104387000000</v>
      </c>
      <c r="J39" s="4">
        <v>185202857739.306</v>
      </c>
      <c r="K39" s="4">
        <v>20589658828.881802</v>
      </c>
      <c r="L39" s="4">
        <v>876694955322.43701</v>
      </c>
      <c r="M39" s="4">
        <v>584177379246.70605</v>
      </c>
    </row>
    <row r="40" spans="1:13" x14ac:dyDescent="0.2">
      <c r="A40" s="3" t="s">
        <v>37</v>
      </c>
      <c r="B40" s="4">
        <v>1235027000000</v>
      </c>
      <c r="C40" s="4">
        <v>106016000000</v>
      </c>
      <c r="D40" s="4">
        <v>161284000000</v>
      </c>
      <c r="E40" s="4">
        <v>261906000000</v>
      </c>
      <c r="F40" s="4">
        <v>24395138554522.09</v>
      </c>
      <c r="G40" s="4">
        <v>80900000000</v>
      </c>
      <c r="H40" s="4">
        <v>48513000000</v>
      </c>
      <c r="I40" s="4">
        <v>10521128000000</v>
      </c>
      <c r="J40" s="4">
        <v>6329000000</v>
      </c>
      <c r="K40" s="4">
        <v>14959000000</v>
      </c>
      <c r="L40" s="4">
        <v>236908000000</v>
      </c>
      <c r="M40" s="4">
        <v>57925000000</v>
      </c>
    </row>
    <row r="41" spans="1:13" x14ac:dyDescent="0.2">
      <c r="A41" s="3" t="s">
        <v>38</v>
      </c>
      <c r="B41" s="4">
        <v>1746395390639.74</v>
      </c>
      <c r="C41" s="4">
        <v>163301147700.13608</v>
      </c>
      <c r="D41" s="4">
        <v>286461487784.69946</v>
      </c>
      <c r="E41" s="4">
        <v>250134634575.4382</v>
      </c>
      <c r="F41" s="4">
        <v>20175276714613.023</v>
      </c>
      <c r="G41" s="4">
        <v>2254000000000</v>
      </c>
      <c r="H41" s="4">
        <v>65360162424.769783</v>
      </c>
      <c r="I41" s="4">
        <v>13817621457838.26</v>
      </c>
      <c r="J41" s="4">
        <v>62090918619.290916</v>
      </c>
      <c r="K41" s="4">
        <v>7462462094.7019806</v>
      </c>
      <c r="L41" s="4">
        <v>355550201292.88</v>
      </c>
      <c r="M41" s="4">
        <v>305123659365.4173</v>
      </c>
    </row>
    <row r="42" spans="1:13" x14ac:dyDescent="0.2">
      <c r="A42" s="3" t="s">
        <v>39</v>
      </c>
      <c r="B42" s="4">
        <v>635772768074.16858</v>
      </c>
      <c r="C42" s="4">
        <v>53684815587.17543</v>
      </c>
      <c r="D42" s="4">
        <v>45729347452.645096</v>
      </c>
      <c r="E42" s="4">
        <v>136575712141.32895</v>
      </c>
      <c r="F42" s="4">
        <v>5347472259445.5303</v>
      </c>
      <c r="G42" s="4">
        <v>269863000000</v>
      </c>
      <c r="H42" s="4">
        <v>1120000000</v>
      </c>
      <c r="I42" s="4">
        <v>658495666000</v>
      </c>
      <c r="J42" s="4">
        <v>26867194998.852852</v>
      </c>
      <c r="K42" s="4">
        <v>4018576825.8254004</v>
      </c>
      <c r="L42" s="4">
        <v>75917623430</v>
      </c>
      <c r="M42" s="4">
        <v>42869132821.849197</v>
      </c>
    </row>
    <row r="43" spans="1:13" x14ac:dyDescent="0.2">
      <c r="A43" s="3" t="s">
        <v>41</v>
      </c>
      <c r="B43" s="4">
        <v>1296685151463.8928</v>
      </c>
      <c r="C43" s="4">
        <v>109774202232.0708</v>
      </c>
      <c r="D43" s="4">
        <v>199270286936.13959</v>
      </c>
      <c r="E43" s="4">
        <v>220094465934.0545</v>
      </c>
      <c r="F43" s="4">
        <v>23531908421071.918</v>
      </c>
      <c r="G43" s="4">
        <v>3545000000000</v>
      </c>
      <c r="H43" s="4">
        <v>77258167379</v>
      </c>
      <c r="I43" s="4">
        <v>18272869093686</v>
      </c>
      <c r="J43" s="4">
        <v>122708931198.38919</v>
      </c>
      <c r="K43" s="4">
        <v>5780608384</v>
      </c>
      <c r="L43" s="4">
        <v>438088000000</v>
      </c>
      <c r="M43" s="4">
        <v>348589910498.60999</v>
      </c>
    </row>
    <row r="44" spans="1:13" x14ac:dyDescent="0.2">
      <c r="A44" s="3" t="s">
        <v>42</v>
      </c>
      <c r="B44" s="4">
        <v>1962639608732.5833</v>
      </c>
      <c r="C44" s="4">
        <v>259692132158.46039</v>
      </c>
      <c r="D44" s="4">
        <v>162232764376.57178</v>
      </c>
      <c r="E44" s="4">
        <v>243855467749.88644</v>
      </c>
      <c r="F44" s="4">
        <v>39112492711110.68</v>
      </c>
      <c r="G44" s="4">
        <v>236255743234.79297</v>
      </c>
      <c r="H44" s="4">
        <v>312619739147.91315</v>
      </c>
      <c r="I44" s="4">
        <v>48244294101830.18</v>
      </c>
      <c r="J44" s="4">
        <v>157026508307.81601</v>
      </c>
      <c r="K44" s="4">
        <v>39479758054.621414</v>
      </c>
      <c r="L44" s="4">
        <v>701445363912.44006</v>
      </c>
      <c r="M44" s="4">
        <v>583873016082.83032</v>
      </c>
    </row>
    <row r="45" spans="1:13" x14ac:dyDescent="0.2">
      <c r="A45" s="3" t="s">
        <v>43</v>
      </c>
      <c r="B45" s="4">
        <v>2414659973272.7764</v>
      </c>
      <c r="C45" s="4">
        <v>396150964101.4884</v>
      </c>
      <c r="D45" s="4">
        <v>351346202451.02625</v>
      </c>
      <c r="E45" s="4">
        <v>313259665219.51154</v>
      </c>
      <c r="F45" s="4">
        <v>56572184993503.328</v>
      </c>
      <c r="G45" s="4">
        <v>4491000712135.7607</v>
      </c>
      <c r="H45" s="4">
        <v>255861427398.21313</v>
      </c>
      <c r="I45" s="4">
        <v>23786938022958.117</v>
      </c>
      <c r="J45" s="4">
        <v>186014792162.60699</v>
      </c>
      <c r="K45" s="4">
        <v>10712840146.346394</v>
      </c>
      <c r="L45" s="4">
        <v>1109379888379.8813</v>
      </c>
      <c r="M45" s="4">
        <v>1238647071368.373</v>
      </c>
    </row>
    <row r="46" spans="1:13" x14ac:dyDescent="0.2">
      <c r="A46" s="3" t="s">
        <v>44</v>
      </c>
      <c r="B46" s="4">
        <v>999270272786.93762</v>
      </c>
      <c r="C46" s="4">
        <v>46487786170.039291</v>
      </c>
      <c r="D46" s="4">
        <v>42660660263.333557</v>
      </c>
      <c r="E46" s="4">
        <v>210758066412.48801</v>
      </c>
      <c r="F46" s="4">
        <v>32207618697860.066</v>
      </c>
      <c r="G46" s="4">
        <v>12206367055.238043</v>
      </c>
      <c r="H46" s="4">
        <v>12180640515.960001</v>
      </c>
      <c r="I46" s="4">
        <v>6284904397995.917</v>
      </c>
      <c r="J46" s="4">
        <v>11441765621.048</v>
      </c>
      <c r="K46" s="4">
        <v>9235936186.4000015</v>
      </c>
      <c r="L46" s="4">
        <v>80653712351.912003</v>
      </c>
      <c r="M46" s="4">
        <v>136637879308.28001</v>
      </c>
    </row>
    <row r="47" spans="1:13" x14ac:dyDescent="0.2">
      <c r="A47" s="3" t="s">
        <v>45</v>
      </c>
      <c r="B47" s="4">
        <v>253251529281.10559</v>
      </c>
      <c r="C47" s="4">
        <v>2948302746.2560005</v>
      </c>
      <c r="D47" s="4">
        <v>7647834951.2320004</v>
      </c>
      <c r="E47" s="4">
        <v>37491903555.623993</v>
      </c>
      <c r="F47" s="4">
        <v>1021557708933.0704</v>
      </c>
      <c r="G47" s="4">
        <v>0</v>
      </c>
      <c r="H47" s="4">
        <v>0</v>
      </c>
      <c r="I47" s="4">
        <v>134820678876.80002</v>
      </c>
      <c r="J47" s="4">
        <v>3418495861.1999998</v>
      </c>
      <c r="K47" s="4">
        <v>98356723.024000004</v>
      </c>
      <c r="L47" s="4">
        <v>7904522008.8800001</v>
      </c>
      <c r="M47" s="4">
        <v>7903322536.6480007</v>
      </c>
    </row>
    <row r="48" spans="1:13" x14ac:dyDescent="0.2">
      <c r="A48" s="3" t="s">
        <v>46</v>
      </c>
      <c r="B48" s="4">
        <v>1394037783122.1577</v>
      </c>
      <c r="C48" s="4">
        <v>208002878695.58398</v>
      </c>
      <c r="D48" s="4">
        <v>199022430094.60001</v>
      </c>
      <c r="E48" s="4">
        <v>140782055869.84</v>
      </c>
      <c r="F48" s="4">
        <v>47446896829188.055</v>
      </c>
      <c r="G48" s="4">
        <v>61517332362.584007</v>
      </c>
      <c r="H48" s="4">
        <v>115440806024.37601</v>
      </c>
      <c r="I48" s="4">
        <v>45795869009315.719</v>
      </c>
      <c r="J48" s="4">
        <v>38064051810.28801</v>
      </c>
      <c r="K48" s="4">
        <v>8109631760.552</v>
      </c>
      <c r="L48" s="4">
        <v>460958378229.83203</v>
      </c>
      <c r="M48" s="4">
        <v>346654671881.39197</v>
      </c>
    </row>
    <row r="49" spans="1:13" x14ac:dyDescent="0.2">
      <c r="A49" s="3" t="s">
        <v>47</v>
      </c>
      <c r="B49" s="4">
        <v>583762794934.29163</v>
      </c>
      <c r="C49" s="4">
        <v>138732744292.64651</v>
      </c>
      <c r="D49" s="4">
        <v>87292000802.555496</v>
      </c>
      <c r="E49" s="4">
        <v>90505547050.579803</v>
      </c>
      <c r="F49" s="4">
        <v>14221183393390.613</v>
      </c>
      <c r="G49" s="4">
        <v>587922473057.57825</v>
      </c>
      <c r="H49" s="4">
        <v>88362700267.519012</v>
      </c>
      <c r="I49" s="4">
        <v>3970144295015.8545</v>
      </c>
      <c r="J49" s="4">
        <v>48551229038.103012</v>
      </c>
      <c r="K49" s="4">
        <v>3236893624.6560001</v>
      </c>
      <c r="L49" s="4">
        <v>396599956294.62903</v>
      </c>
      <c r="M49" s="4">
        <v>361186280726.84802</v>
      </c>
    </row>
    <row r="50" spans="1:13" x14ac:dyDescent="0.2">
      <c r="A50" s="3" t="s">
        <v>94</v>
      </c>
      <c r="B50" s="4">
        <v>350083800776.44476</v>
      </c>
      <c r="C50" s="4">
        <v>7639446857.6340008</v>
      </c>
      <c r="D50" s="4">
        <v>5974685659.3099995</v>
      </c>
      <c r="E50" s="4">
        <v>11535365729.648001</v>
      </c>
      <c r="F50" s="4">
        <v>744707890402.83252</v>
      </c>
      <c r="G50" s="4">
        <v>13720345766.765999</v>
      </c>
      <c r="H50" s="4">
        <v>49785630.5</v>
      </c>
      <c r="I50" s="4">
        <v>84124208996.302002</v>
      </c>
      <c r="J50" s="4">
        <v>2258697913.0560002</v>
      </c>
      <c r="K50" s="4">
        <v>604725553.71799994</v>
      </c>
      <c r="L50" s="4">
        <v>30556288004.487999</v>
      </c>
      <c r="M50" s="4">
        <v>42026077273.067993</v>
      </c>
    </row>
    <row r="51" spans="1:13" x14ac:dyDescent="0.2">
      <c r="A51" s="3" t="s">
        <v>48</v>
      </c>
      <c r="B51" s="4">
        <v>686739463086.54883</v>
      </c>
      <c r="C51" s="4">
        <v>91100216502.379608</v>
      </c>
      <c r="D51" s="4">
        <v>52929119468.812767</v>
      </c>
      <c r="E51" s="4">
        <v>173891970151.96008</v>
      </c>
      <c r="F51" s="4">
        <v>10485571558602.762</v>
      </c>
      <c r="G51" s="4">
        <v>579084000000</v>
      </c>
      <c r="H51" s="4">
        <v>7395621</v>
      </c>
      <c r="I51" s="4">
        <v>2593371535000</v>
      </c>
      <c r="J51" s="4">
        <v>19469662976.334499</v>
      </c>
      <c r="K51" s="4">
        <v>6026000000</v>
      </c>
      <c r="L51" s="4">
        <v>101155000000</v>
      </c>
      <c r="M51" s="4">
        <v>125619000000</v>
      </c>
    </row>
    <row r="52" spans="1:13" x14ac:dyDescent="0.2">
      <c r="A52" s="3" t="s">
        <v>49</v>
      </c>
      <c r="B52" s="4">
        <v>1004589780141.015</v>
      </c>
      <c r="C52" s="4">
        <v>143438998514.71002</v>
      </c>
      <c r="D52" s="4">
        <v>106319152677.08611</v>
      </c>
      <c r="E52" s="4">
        <v>195001283000</v>
      </c>
      <c r="F52" s="4">
        <v>6969024152166.875</v>
      </c>
      <c r="G52" s="4">
        <v>504908152000</v>
      </c>
      <c r="H52" s="4">
        <v>62564722000</v>
      </c>
      <c r="I52" s="4">
        <v>2704552516000</v>
      </c>
      <c r="J52" s="4">
        <v>5254705000</v>
      </c>
      <c r="K52" s="4">
        <v>7412000000</v>
      </c>
      <c r="L52" s="4">
        <v>433361884943.66998</v>
      </c>
      <c r="M52" s="4">
        <v>410000177546.59021</v>
      </c>
    </row>
    <row r="53" spans="1:13" x14ac:dyDescent="0.2">
      <c r="A53" s="3" t="s">
        <v>50</v>
      </c>
      <c r="B53" s="4">
        <v>1330908037619.7515</v>
      </c>
      <c r="C53" s="4">
        <v>59723405827.875114</v>
      </c>
      <c r="D53" s="4">
        <v>87038090635.596024</v>
      </c>
      <c r="E53" s="4">
        <v>167292427491.20001</v>
      </c>
      <c r="F53" s="4">
        <v>41665327455225.469</v>
      </c>
      <c r="G53" s="4">
        <v>999937411700.64368</v>
      </c>
      <c r="H53" s="4">
        <v>49279685125.620003</v>
      </c>
      <c r="I53" s="4">
        <v>7313071471251.873</v>
      </c>
      <c r="J53" s="4">
        <v>66189184348.23735</v>
      </c>
      <c r="K53" s="4">
        <v>10242398426.651684</v>
      </c>
      <c r="L53" s="4">
        <v>242986613624.42026</v>
      </c>
      <c r="M53" s="4">
        <v>158165443111.62723</v>
      </c>
    </row>
    <row r="54" spans="1:13" x14ac:dyDescent="0.2">
      <c r="A54" s="3" t="s">
        <v>51</v>
      </c>
      <c r="B54" s="4">
        <v>2434170859753.4644</v>
      </c>
      <c r="C54" s="4">
        <v>138670727796.03387</v>
      </c>
      <c r="D54" s="4">
        <v>172018605854.57181</v>
      </c>
      <c r="E54" s="4">
        <v>222625629938.92261</v>
      </c>
      <c r="F54" s="4">
        <v>52414321124501.016</v>
      </c>
      <c r="G54" s="4">
        <v>1107503843920.0457</v>
      </c>
      <c r="H54" s="4">
        <v>56174834409.690002</v>
      </c>
      <c r="I54" s="4">
        <v>7746463127868.6143</v>
      </c>
      <c r="J54" s="4">
        <v>80950278403.268631</v>
      </c>
      <c r="K54" s="4">
        <v>9070287491.5400009</v>
      </c>
      <c r="L54" s="4">
        <v>530319531772.32251</v>
      </c>
      <c r="M54" s="4">
        <v>354767237900.38989</v>
      </c>
    </row>
    <row r="55" spans="1:13" x14ac:dyDescent="0.2">
      <c r="A55" s="3" t="s">
        <v>52</v>
      </c>
      <c r="B55" s="4">
        <v>489792262902.59222</v>
      </c>
      <c r="C55" s="4">
        <v>101648856735.74088</v>
      </c>
      <c r="D55" s="4">
        <v>82544585310.793488</v>
      </c>
      <c r="E55" s="4">
        <v>54650248996.68</v>
      </c>
      <c r="F55" s="4">
        <v>6121213360057.8682</v>
      </c>
      <c r="G55" s="4">
        <v>196705670751.25882</v>
      </c>
      <c r="H55" s="4">
        <v>82207387039.434998</v>
      </c>
      <c r="I55" s="4">
        <v>17275978696799.271</v>
      </c>
      <c r="J55" s="4">
        <v>47791700596.211777</v>
      </c>
      <c r="K55" s="4">
        <v>4346323955</v>
      </c>
      <c r="L55" s="4">
        <v>173290738240.11331</v>
      </c>
      <c r="M55" s="4">
        <v>143942056941.58157</v>
      </c>
    </row>
    <row r="56" spans="1:13" x14ac:dyDescent="0.2">
      <c r="A56" s="3" t="s">
        <v>53</v>
      </c>
      <c r="B56" s="4">
        <v>584738289609.8855</v>
      </c>
      <c r="C56" s="4">
        <v>78549205707.694992</v>
      </c>
      <c r="D56" s="4">
        <v>59623901589.044998</v>
      </c>
      <c r="E56" s="4">
        <v>47838260298.934998</v>
      </c>
      <c r="F56" s="4">
        <v>2659134527958.5723</v>
      </c>
      <c r="G56" s="4">
        <v>42923064641.800056</v>
      </c>
      <c r="H56" s="4">
        <v>400877558.42500001</v>
      </c>
      <c r="I56" s="4">
        <v>193943042589.11502</v>
      </c>
      <c r="J56" s="4">
        <v>83084265699.108994</v>
      </c>
      <c r="K56" s="4">
        <v>9924910215.0349998</v>
      </c>
      <c r="L56" s="4">
        <v>294765479461.70001</v>
      </c>
      <c r="M56" s="4">
        <v>101203814707.31999</v>
      </c>
    </row>
    <row r="57" spans="1:13" x14ac:dyDescent="0.2">
      <c r="A57" s="3" t="s">
        <v>54</v>
      </c>
      <c r="B57" s="4">
        <v>1232147063597.1616</v>
      </c>
      <c r="C57" s="4">
        <v>182070729557.17883</v>
      </c>
      <c r="D57" s="4">
        <v>120244143857.57809</v>
      </c>
      <c r="E57" s="4">
        <v>197334559353.58163</v>
      </c>
      <c r="F57" s="4">
        <v>16673140560542.352</v>
      </c>
      <c r="G57" s="4">
        <v>72460972136.543182</v>
      </c>
      <c r="H57" s="4">
        <v>39899445937.145462</v>
      </c>
      <c r="I57" s="4">
        <v>4164715067111.6865</v>
      </c>
      <c r="J57" s="4">
        <v>91636366181.988007</v>
      </c>
      <c r="K57" s="4">
        <v>6944246559.2785654</v>
      </c>
      <c r="L57" s="4">
        <v>241267324168.26501</v>
      </c>
      <c r="M57" s="4">
        <v>123332220470.79889</v>
      </c>
    </row>
    <row r="58" spans="1:13" x14ac:dyDescent="0.2">
      <c r="A58" s="3" t="s">
        <v>55</v>
      </c>
      <c r="B58" s="4">
        <v>317284600622.14398</v>
      </c>
      <c r="C58" s="4">
        <v>43355237891.150002</v>
      </c>
      <c r="D58" s="4">
        <v>42125414779.050011</v>
      </c>
      <c r="E58" s="4">
        <v>61368318401.585007</v>
      </c>
      <c r="F58" s="4">
        <v>14576872833715.891</v>
      </c>
      <c r="G58" s="4">
        <v>1754143090913.365</v>
      </c>
      <c r="H58" s="4">
        <v>190333057.77500001</v>
      </c>
      <c r="I58" s="4">
        <v>1152476048465.0352</v>
      </c>
      <c r="J58" s="4">
        <v>14502729472.324997</v>
      </c>
      <c r="K58" s="4">
        <v>3837486197.0950003</v>
      </c>
      <c r="L58" s="4">
        <v>48804125422.035004</v>
      </c>
      <c r="M58" s="4">
        <v>44772941048.300003</v>
      </c>
    </row>
    <row r="59" spans="1:13" x14ac:dyDescent="0.2">
      <c r="A59" s="3" t="s">
        <v>61</v>
      </c>
      <c r="B59" s="4">
        <v>421707625300</v>
      </c>
      <c r="C59" s="4">
        <v>52974052000</v>
      </c>
      <c r="D59" s="4">
        <v>44558413326</v>
      </c>
      <c r="E59" s="4">
        <v>84892000000</v>
      </c>
      <c r="F59" s="4">
        <v>574979281408.41162</v>
      </c>
      <c r="G59" s="4">
        <v>112395912000</v>
      </c>
      <c r="H59" s="4">
        <v>4056256000</v>
      </c>
      <c r="I59" s="4">
        <v>947002000000</v>
      </c>
      <c r="J59" s="4">
        <v>1125000000</v>
      </c>
      <c r="K59" s="4">
        <v>1321000000</v>
      </c>
      <c r="L59" s="4">
        <v>94970361000</v>
      </c>
      <c r="M59" s="4">
        <v>117309071000</v>
      </c>
    </row>
    <row r="60" spans="1:13" x14ac:dyDescent="0.2">
      <c r="A60" s="3" t="s">
        <v>62</v>
      </c>
      <c r="B60" s="4">
        <v>934934300000</v>
      </c>
      <c r="C60" s="4">
        <v>120153000000</v>
      </c>
      <c r="D60" s="4">
        <v>112744000000</v>
      </c>
      <c r="E60" s="4">
        <v>136282000000</v>
      </c>
      <c r="F60" s="4">
        <v>19088070550605.555</v>
      </c>
      <c r="G60" s="4">
        <v>172406000000</v>
      </c>
      <c r="H60" s="4">
        <v>26770000000</v>
      </c>
      <c r="I60" s="4">
        <v>3445785000000</v>
      </c>
      <c r="J60" s="4">
        <v>34469000000</v>
      </c>
      <c r="K60" s="4">
        <v>2601000000</v>
      </c>
      <c r="L60" s="4">
        <v>469701000000</v>
      </c>
      <c r="M60" s="4">
        <v>456301000000</v>
      </c>
    </row>
    <row r="61" spans="1:13" x14ac:dyDescent="0.2">
      <c r="A61" s="3" t="s">
        <v>63</v>
      </c>
      <c r="B61" s="4">
        <v>731867100000</v>
      </c>
      <c r="C61" s="4">
        <v>45189000000</v>
      </c>
      <c r="D61" s="4">
        <v>44298000000</v>
      </c>
      <c r="E61" s="4">
        <v>206914000000</v>
      </c>
      <c r="F61" s="4">
        <v>18966425467164.461</v>
      </c>
      <c r="G61" s="4">
        <v>8237000000</v>
      </c>
      <c r="H61" s="4">
        <v>13995000000</v>
      </c>
      <c r="I61" s="4">
        <v>2821127000000</v>
      </c>
      <c r="J61" s="4">
        <v>1521000000</v>
      </c>
      <c r="K61" s="4">
        <v>2438000000</v>
      </c>
      <c r="L61" s="4">
        <v>232168000000</v>
      </c>
      <c r="M61" s="4">
        <v>73823000000</v>
      </c>
    </row>
    <row r="62" spans="1:13" x14ac:dyDescent="0.2">
      <c r="A62" s="3" t="s">
        <v>97</v>
      </c>
      <c r="B62" s="4">
        <v>287606123996.65881</v>
      </c>
      <c r="C62" s="4">
        <v>39135691798.155617</v>
      </c>
      <c r="D62" s="4">
        <v>23018287908.072514</v>
      </c>
      <c r="E62" s="4">
        <v>106936478281.03632</v>
      </c>
      <c r="F62" s="4">
        <v>13245970683315.555</v>
      </c>
      <c r="G62" s="4">
        <v>137390887935</v>
      </c>
      <c r="H62" s="4">
        <v>16806189463.863346</v>
      </c>
      <c r="I62" s="4">
        <v>714603715465.86951</v>
      </c>
      <c r="J62" s="4">
        <v>1766868431.9015331</v>
      </c>
      <c r="K62" s="4">
        <v>16024055502.618614</v>
      </c>
      <c r="L62" s="4">
        <v>98883175532.399994</v>
      </c>
      <c r="M62" s="4">
        <v>88838904494.138718</v>
      </c>
    </row>
    <row r="63" spans="1:13" x14ac:dyDescent="0.2">
      <c r="A63" s="3" t="s">
        <v>65</v>
      </c>
      <c r="B63" s="4">
        <v>471333798589.07635</v>
      </c>
      <c r="C63" s="4">
        <v>30156144313.502533</v>
      </c>
      <c r="D63" s="4">
        <v>38607638171.079994</v>
      </c>
      <c r="E63" s="4">
        <v>70956203506.410202</v>
      </c>
      <c r="F63" s="4">
        <v>3183362618583.8105</v>
      </c>
      <c r="G63" s="4">
        <v>3150606967.1999998</v>
      </c>
      <c r="H63" s="4">
        <v>10326148421.834448</v>
      </c>
      <c r="I63" s="4">
        <v>65688390220.200005</v>
      </c>
      <c r="J63" s="4">
        <v>30472840989.771259</v>
      </c>
      <c r="K63" s="4">
        <v>7989039095.4000006</v>
      </c>
      <c r="L63" s="4">
        <v>116569973274.96899</v>
      </c>
      <c r="M63" s="4">
        <v>102235391254.2959</v>
      </c>
    </row>
    <row r="64" spans="1:13" x14ac:dyDescent="0.2">
      <c r="A64" s="3" t="s">
        <v>66</v>
      </c>
      <c r="B64" s="4">
        <v>323792993369.64795</v>
      </c>
      <c r="C64" s="4">
        <v>24899051346.381691</v>
      </c>
      <c r="D64" s="4">
        <v>30298211914.833866</v>
      </c>
      <c r="E64" s="4">
        <v>154338433113.51761</v>
      </c>
      <c r="F64" s="4">
        <v>12918112161561.311</v>
      </c>
      <c r="G64" s="4">
        <v>173606799254</v>
      </c>
      <c r="H64" s="4">
        <v>35924755.225863002</v>
      </c>
      <c r="I64" s="4">
        <v>889280556577.62305</v>
      </c>
      <c r="J64" s="4">
        <v>6172543500.6287575</v>
      </c>
      <c r="K64" s="4">
        <v>146772245.03641</v>
      </c>
      <c r="L64" s="4">
        <v>118384053320.91611</v>
      </c>
      <c r="M64" s="4">
        <v>68878146213.929504</v>
      </c>
    </row>
    <row r="65" spans="1:13" x14ac:dyDescent="0.2">
      <c r="A65" s="3" t="s">
        <v>40</v>
      </c>
      <c r="B65" s="4">
        <v>663362300000</v>
      </c>
      <c r="C65" s="4">
        <v>91594000000</v>
      </c>
      <c r="D65" s="4">
        <v>66764000000</v>
      </c>
      <c r="E65" s="4">
        <v>234109000000</v>
      </c>
      <c r="F65" s="4">
        <v>13532755093936.098</v>
      </c>
      <c r="G65" s="4">
        <v>627942000000</v>
      </c>
      <c r="H65" s="4">
        <v>37233000000</v>
      </c>
      <c r="I65" s="4">
        <v>6037650000000</v>
      </c>
      <c r="J65" s="4">
        <v>8533000000</v>
      </c>
      <c r="K65" s="4">
        <v>2966000000</v>
      </c>
      <c r="L65" s="4">
        <v>385793000000</v>
      </c>
      <c r="M65" s="4">
        <v>312891000000</v>
      </c>
    </row>
    <row r="66" spans="1:13" x14ac:dyDescent="0.2">
      <c r="A66" s="3" t="s">
        <v>67</v>
      </c>
      <c r="B66" s="4">
        <v>281513482727.57202</v>
      </c>
      <c r="C66" s="4">
        <v>38748401933.072769</v>
      </c>
      <c r="D66" s="4">
        <v>47734808126.290085</v>
      </c>
      <c r="E66" s="4">
        <v>104141745617.26932</v>
      </c>
      <c r="F66" s="4">
        <v>5428709183361.4531</v>
      </c>
      <c r="G66" s="4">
        <v>672528810114</v>
      </c>
      <c r="H66" s="4">
        <v>20149226632.975552</v>
      </c>
      <c r="I66" s="4">
        <v>1392197145655.635</v>
      </c>
      <c r="J66" s="4">
        <v>21240344523.957371</v>
      </c>
      <c r="K66" s="4">
        <v>2907180178.665</v>
      </c>
      <c r="L66" s="4">
        <v>123824711101.7518</v>
      </c>
      <c r="M66" s="4">
        <v>139191327586.5141</v>
      </c>
    </row>
    <row r="67" spans="1:13" x14ac:dyDescent="0.2">
      <c r="A67" s="3" t="s">
        <v>68</v>
      </c>
      <c r="B67" s="4">
        <v>274526471187.44647</v>
      </c>
      <c r="C67" s="4">
        <v>33989716096.418949</v>
      </c>
      <c r="D67" s="4">
        <v>22818543333.667656</v>
      </c>
      <c r="E67" s="4">
        <v>42850729444.579437</v>
      </c>
      <c r="F67" s="4">
        <v>5477729147975.1367</v>
      </c>
      <c r="G67" s="4">
        <v>551608418109.74768</v>
      </c>
      <c r="H67" s="4">
        <v>7329877695.3058548</v>
      </c>
      <c r="I67" s="4">
        <v>888332376306.026</v>
      </c>
      <c r="J67" s="4">
        <v>2193521924.4272094</v>
      </c>
      <c r="K67" s="4">
        <v>411737682.35100001</v>
      </c>
      <c r="L67" s="4">
        <v>117026530385.37</v>
      </c>
      <c r="M67" s="4">
        <v>105189502705.731</v>
      </c>
    </row>
    <row r="68" spans="1:13" x14ac:dyDescent="0.2">
      <c r="A68" s="3" t="s">
        <v>69</v>
      </c>
      <c r="B68" s="4">
        <v>1954634879014.7317</v>
      </c>
      <c r="C68" s="4">
        <v>213138031217.97357</v>
      </c>
      <c r="D68" s="4">
        <v>159471059306.64551</v>
      </c>
      <c r="E68" s="4">
        <v>354423363610.37616</v>
      </c>
      <c r="F68" s="4">
        <v>60695369406174.633</v>
      </c>
      <c r="G68" s="4">
        <v>98752809754.01001</v>
      </c>
      <c r="H68" s="4">
        <v>282987020378.82458</v>
      </c>
      <c r="I68" s="4">
        <v>39799312612933.078</v>
      </c>
      <c r="J68" s="4">
        <v>147297459138.71918</v>
      </c>
      <c r="K68" s="4">
        <v>23043289090.041</v>
      </c>
      <c r="L68" s="4">
        <v>280975273588.44702</v>
      </c>
      <c r="M68" s="4">
        <v>178175621693.03799</v>
      </c>
    </row>
    <row r="69" spans="1:13" x14ac:dyDescent="0.2">
      <c r="A69" s="3" t="s">
        <v>71</v>
      </c>
      <c r="B69" s="4">
        <v>2098925095025.3801</v>
      </c>
      <c r="C69" s="4">
        <v>305201943143.41602</v>
      </c>
      <c r="D69" s="4">
        <v>371635849280.81702</v>
      </c>
      <c r="E69" s="4">
        <v>431803349794.5</v>
      </c>
      <c r="F69" s="4">
        <v>218100680044433.19</v>
      </c>
      <c r="G69" s="4">
        <v>8045771876179.9961</v>
      </c>
      <c r="H69" s="4">
        <v>240020302975.948</v>
      </c>
      <c r="I69" s="4">
        <v>43123780704951.469</v>
      </c>
      <c r="J69" s="4">
        <v>94346312765.427032</v>
      </c>
      <c r="K69" s="4">
        <v>33126676801.615002</v>
      </c>
      <c r="L69" s="4">
        <v>608109636414.87598</v>
      </c>
      <c r="M69" s="4">
        <v>538376477143.02502</v>
      </c>
    </row>
    <row r="70" spans="1:13" x14ac:dyDescent="0.2">
      <c r="A70" s="3" t="s">
        <v>72</v>
      </c>
      <c r="B70" s="4">
        <v>1100365237647.4324</v>
      </c>
      <c r="C70" s="4">
        <v>244104125756.87604</v>
      </c>
      <c r="D70" s="4">
        <v>77544775539.417999</v>
      </c>
      <c r="E70" s="4">
        <v>224886520081.63898</v>
      </c>
      <c r="F70" s="4">
        <v>6950020299613.5625</v>
      </c>
      <c r="G70" s="4">
        <v>627768109322.14502</v>
      </c>
      <c r="H70" s="4">
        <v>269016024809</v>
      </c>
      <c r="I70" s="4">
        <v>36513117232083.969</v>
      </c>
      <c r="J70" s="4">
        <v>100286418628.595</v>
      </c>
      <c r="K70" s="4">
        <v>31181930228.737</v>
      </c>
      <c r="L70" s="4">
        <v>251371183979.61401</v>
      </c>
      <c r="M70" s="4">
        <v>231613370923.02203</v>
      </c>
    </row>
    <row r="71" spans="1:13" x14ac:dyDescent="0.2">
      <c r="A71" s="3" t="s">
        <v>73</v>
      </c>
      <c r="B71" s="4">
        <v>2588319772468.4917</v>
      </c>
      <c r="C71" s="4">
        <v>305969835246.57703</v>
      </c>
      <c r="D71" s="4">
        <v>394647233505.38208</v>
      </c>
      <c r="E71" s="4">
        <v>434339061489.26306</v>
      </c>
      <c r="F71" s="4">
        <v>233092909026841.56</v>
      </c>
      <c r="G71" s="4">
        <v>15459419178679.215</v>
      </c>
      <c r="H71" s="4">
        <v>368163294717.98602</v>
      </c>
      <c r="I71" s="4">
        <v>49310174726940.297</v>
      </c>
      <c r="J71" s="4">
        <v>323633528951.01697</v>
      </c>
      <c r="K71" s="4">
        <v>50257414230.490005</v>
      </c>
      <c r="L71" s="4">
        <v>502180407260.50299</v>
      </c>
      <c r="M71" s="4">
        <v>488531650831.98602</v>
      </c>
    </row>
    <row r="72" spans="1:13" x14ac:dyDescent="0.2">
      <c r="A72" s="3" t="s">
        <v>74</v>
      </c>
      <c r="B72" s="4">
        <v>930118817313.62891</v>
      </c>
      <c r="C72" s="4">
        <v>387949965725.40106</v>
      </c>
      <c r="D72" s="4">
        <v>132326219207.13054</v>
      </c>
      <c r="E72" s="4">
        <v>167794806673.94864</v>
      </c>
      <c r="F72" s="4">
        <v>7114759675935.916</v>
      </c>
      <c r="G72" s="4">
        <v>992811197385.17944</v>
      </c>
      <c r="H72" s="4">
        <v>189837430112.97922</v>
      </c>
      <c r="I72" s="4">
        <v>31622443879448.027</v>
      </c>
      <c r="J72" s="4">
        <v>229402258604.50128</v>
      </c>
      <c r="K72" s="4">
        <v>16881299389.699001</v>
      </c>
      <c r="L72" s="4">
        <v>256239576407.02002</v>
      </c>
      <c r="M72" s="4">
        <v>340807773014.63196</v>
      </c>
    </row>
    <row r="73" spans="1:13" x14ac:dyDescent="0.2">
      <c r="A73" s="3" t="s">
        <v>75</v>
      </c>
      <c r="B73" s="4">
        <v>297053295478.7298</v>
      </c>
      <c r="C73" s="4">
        <v>57510695352.227013</v>
      </c>
      <c r="D73" s="4">
        <v>166634036607.095</v>
      </c>
      <c r="E73" s="4">
        <v>44308607040.374001</v>
      </c>
      <c r="F73" s="4">
        <v>120570355968876.66</v>
      </c>
      <c r="G73" s="4">
        <v>17105657304168.549</v>
      </c>
      <c r="H73" s="4">
        <v>4234645781.3600006</v>
      </c>
      <c r="I73" s="4">
        <v>839569283895.15015</v>
      </c>
      <c r="J73" s="4">
        <v>28238706388.575996</v>
      </c>
      <c r="K73" s="4">
        <v>100790370.48100001</v>
      </c>
      <c r="L73" s="4">
        <v>62921470492.725006</v>
      </c>
      <c r="M73" s="4">
        <v>119008773778.375</v>
      </c>
    </row>
    <row r="74" spans="1:13" x14ac:dyDescent="0.2">
      <c r="A74" s="3" t="s">
        <v>76</v>
      </c>
      <c r="B74" s="4">
        <v>308452641423.27502</v>
      </c>
      <c r="C74" s="4">
        <v>12836632580.037003</v>
      </c>
      <c r="D74" s="4">
        <v>9524327455.164999</v>
      </c>
      <c r="E74" s="4">
        <v>49012036811.057503</v>
      </c>
      <c r="F74" s="4">
        <v>1453304328181.908</v>
      </c>
      <c r="G74" s="4">
        <v>116742803219</v>
      </c>
      <c r="H74" s="4">
        <v>7283010655.4759998</v>
      </c>
      <c r="I74" s="4">
        <v>182712638585.841</v>
      </c>
      <c r="J74" s="4">
        <v>18795394813.292099</v>
      </c>
      <c r="K74" s="4">
        <v>7711625694.054637</v>
      </c>
      <c r="L74" s="4">
        <v>3549416284.2049999</v>
      </c>
      <c r="M74" s="4">
        <v>1442244941.6309998</v>
      </c>
    </row>
    <row r="75" spans="1:13" x14ac:dyDescent="0.2">
      <c r="A75" s="3" t="s">
        <v>95</v>
      </c>
      <c r="B75" s="4">
        <v>250473620351.61041</v>
      </c>
      <c r="C75" s="4">
        <v>22038308305.974953</v>
      </c>
      <c r="D75" s="4">
        <v>151738878177.89737</v>
      </c>
      <c r="E75" s="4">
        <v>31050802681.851799</v>
      </c>
      <c r="F75" s="4">
        <v>42870125405970.469</v>
      </c>
      <c r="G75" s="4">
        <v>14800281335488.373</v>
      </c>
      <c r="H75" s="4">
        <v>0</v>
      </c>
      <c r="I75" s="4">
        <v>827415451691.82837</v>
      </c>
      <c r="J75" s="4">
        <v>38981523437.793602</v>
      </c>
      <c r="K75" s="4">
        <v>5484459427.3148222</v>
      </c>
      <c r="L75" s="4">
        <v>34404313665.596634</v>
      </c>
      <c r="M75" s="4">
        <v>90574287533.469009</v>
      </c>
    </row>
    <row r="76" spans="1:13" x14ac:dyDescent="0.2">
      <c r="A76" s="3" t="s">
        <v>77</v>
      </c>
      <c r="B76" s="4">
        <v>380419258746.3598</v>
      </c>
      <c r="C76" s="4">
        <v>8309767235.3400011</v>
      </c>
      <c r="D76" s="4">
        <v>15870495242.573002</v>
      </c>
      <c r="E76" s="4">
        <v>100704807432.67801</v>
      </c>
      <c r="F76" s="4">
        <v>5016480310734.0117</v>
      </c>
      <c r="G76" s="4">
        <v>695718946790.81409</v>
      </c>
      <c r="H76" s="4">
        <v>12471176848.221001</v>
      </c>
      <c r="I76" s="4">
        <v>76861721374</v>
      </c>
      <c r="J76" s="4">
        <v>9398158214.4190006</v>
      </c>
      <c r="K76" s="4">
        <v>2930896960.3180003</v>
      </c>
      <c r="L76" s="4">
        <v>2390689578.9630003</v>
      </c>
      <c r="M76" s="4">
        <v>24479008036.460999</v>
      </c>
    </row>
    <row r="77" spans="1:13" x14ac:dyDescent="0.2">
      <c r="A77" s="3" t="s">
        <v>78</v>
      </c>
      <c r="B77" s="4">
        <v>1422162786612.4214</v>
      </c>
      <c r="C77" s="4">
        <v>79952867772.277008</v>
      </c>
      <c r="D77" s="4">
        <v>93463853190.783997</v>
      </c>
      <c r="E77" s="4">
        <v>368151692948.72205</v>
      </c>
      <c r="F77" s="4">
        <v>20855059811172.324</v>
      </c>
      <c r="G77" s="4">
        <v>1740265389600</v>
      </c>
      <c r="H77" s="4">
        <v>62321078933.313004</v>
      </c>
      <c r="I77" s="4">
        <v>3538246680846.084</v>
      </c>
      <c r="J77" s="4">
        <v>92640852683.618988</v>
      </c>
      <c r="K77" s="4">
        <v>26953085332.009003</v>
      </c>
      <c r="L77" s="4">
        <v>50833152030.216003</v>
      </c>
      <c r="M77" s="4">
        <v>94437676698.380997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E9C3E-E402-41EB-92B2-5A7D967F72C1}">
  <dimension ref="A1:O79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  <col min="14" max="14" width="30.5703125" customWidth="1"/>
    <col min="15" max="15" width="32.28515625" customWidth="1"/>
  </cols>
  <sheetData>
    <row r="1" spans="1:15" x14ac:dyDescent="0.2">
      <c r="B1" s="7" t="s">
        <v>101</v>
      </c>
      <c r="C1" s="13" t="s">
        <v>102</v>
      </c>
      <c r="D1" s="14"/>
      <c r="E1" s="15"/>
      <c r="F1" s="13" t="s">
        <v>103</v>
      </c>
      <c r="G1" s="14"/>
      <c r="H1" s="14"/>
      <c r="I1" s="14"/>
      <c r="J1" s="15"/>
      <c r="K1" s="13" t="s">
        <v>112</v>
      </c>
      <c r="L1" s="14"/>
      <c r="M1" s="15"/>
      <c r="N1" s="13" t="s">
        <v>105</v>
      </c>
      <c r="O1" s="15"/>
    </row>
    <row r="2" spans="1:15" x14ac:dyDescent="0.2">
      <c r="A2" t="s">
        <v>114</v>
      </c>
      <c r="B2" s="8" t="s">
        <v>0</v>
      </c>
      <c r="C2" s="9" t="s">
        <v>1</v>
      </c>
      <c r="D2" s="10" t="s">
        <v>2</v>
      </c>
      <c r="E2" s="11" t="s">
        <v>3</v>
      </c>
      <c r="F2" s="9" t="s">
        <v>4</v>
      </c>
      <c r="G2" s="10" t="s">
        <v>5</v>
      </c>
      <c r="H2" s="10" t="s">
        <v>6</v>
      </c>
      <c r="I2" s="10" t="s">
        <v>108</v>
      </c>
      <c r="J2" s="12" t="s">
        <v>109</v>
      </c>
      <c r="K2" s="9" t="s">
        <v>7</v>
      </c>
      <c r="L2" s="10" t="s">
        <v>8</v>
      </c>
      <c r="M2" s="11" t="s">
        <v>9</v>
      </c>
      <c r="N2" s="9" t="s">
        <v>10</v>
      </c>
      <c r="O2" s="11" t="s">
        <v>11</v>
      </c>
    </row>
    <row r="3" spans="1:15" x14ac:dyDescent="0.2">
      <c r="A3" s="3" t="s">
        <v>12</v>
      </c>
      <c r="B3" s="4">
        <v>739888956302.4519</v>
      </c>
      <c r="C3" s="4">
        <v>65880278998.20623</v>
      </c>
      <c r="D3" s="4">
        <v>96555781271.489517</v>
      </c>
      <c r="E3" s="4">
        <v>149149302233.34</v>
      </c>
      <c r="F3" s="4">
        <v>39995320635950.563</v>
      </c>
      <c r="G3" s="4">
        <v>4221428097.1399155</v>
      </c>
      <c r="H3" s="4">
        <v>23922067163.170101</v>
      </c>
      <c r="I3" s="4">
        <v>375257632700.96844</v>
      </c>
      <c r="J3" s="4">
        <v>0</v>
      </c>
      <c r="K3" s="4">
        <v>6699381443806.5078</v>
      </c>
      <c r="L3" s="4">
        <v>23227267339.015579</v>
      </c>
      <c r="M3" s="4">
        <v>1168036704.237</v>
      </c>
      <c r="N3" s="4">
        <v>293213262474.40125</v>
      </c>
      <c r="O3" s="4">
        <v>137819868728.20782</v>
      </c>
    </row>
    <row r="4" spans="1:15" x14ac:dyDescent="0.2">
      <c r="A4" s="3" t="s">
        <v>13</v>
      </c>
      <c r="B4" s="4">
        <v>849916857406.42883</v>
      </c>
      <c r="C4" s="4">
        <v>62770517900.870003</v>
      </c>
      <c r="D4" s="4">
        <v>63658099549.8908</v>
      </c>
      <c r="E4" s="4">
        <v>237565024999.09915</v>
      </c>
      <c r="F4" s="4">
        <v>12152405384055.5</v>
      </c>
      <c r="G4" s="4">
        <v>217394468.22939664</v>
      </c>
      <c r="H4" s="4">
        <v>3816330975.5091095</v>
      </c>
      <c r="I4" s="4">
        <v>140272032849.95099</v>
      </c>
      <c r="J4" s="4">
        <v>0</v>
      </c>
      <c r="K4" s="4">
        <v>3627181544442.6846</v>
      </c>
      <c r="L4" s="4">
        <v>17983288931.669167</v>
      </c>
      <c r="M4" s="4">
        <v>583699738.72399998</v>
      </c>
      <c r="N4" s="4">
        <v>156328486781.70471</v>
      </c>
      <c r="O4" s="4">
        <v>90360838668.730118</v>
      </c>
    </row>
    <row r="5" spans="1:15" x14ac:dyDescent="0.2">
      <c r="A5" s="3" t="s">
        <v>14</v>
      </c>
      <c r="B5" s="4">
        <v>752964544684.66809</v>
      </c>
      <c r="C5" s="4">
        <v>84261365269.375702</v>
      </c>
      <c r="D5" s="4">
        <v>51769132733.185692</v>
      </c>
      <c r="E5" s="4">
        <v>206757304956.85794</v>
      </c>
      <c r="F5" s="4">
        <v>15904657798276.484</v>
      </c>
      <c r="G5" s="4">
        <v>321010004453.42902</v>
      </c>
      <c r="H5" s="4">
        <v>1785583461.6580725</v>
      </c>
      <c r="I5" s="4">
        <v>218087045174.51599</v>
      </c>
      <c r="J5" s="4">
        <v>5577008857.3280001</v>
      </c>
      <c r="K5" s="4">
        <v>5845540242108.8018</v>
      </c>
      <c r="L5" s="4">
        <v>11511578410.499672</v>
      </c>
      <c r="M5" s="4">
        <v>1110969063.0202327</v>
      </c>
      <c r="N5" s="4">
        <v>180982504493.15921</v>
      </c>
      <c r="O5" s="4">
        <v>138554421437.69977</v>
      </c>
    </row>
    <row r="6" spans="1:15" x14ac:dyDescent="0.2">
      <c r="A6" s="3" t="s">
        <v>15</v>
      </c>
      <c r="B6" s="4">
        <v>736495438097.60229</v>
      </c>
      <c r="C6" s="4">
        <v>19166997682.813511</v>
      </c>
      <c r="D6" s="4">
        <v>58174615511.498222</v>
      </c>
      <c r="E6" s="4">
        <v>194304519072.50381</v>
      </c>
      <c r="F6" s="4">
        <v>9311971726789.9277</v>
      </c>
      <c r="G6" s="4">
        <v>0</v>
      </c>
      <c r="H6" s="4">
        <v>298477027.96759999</v>
      </c>
      <c r="I6" s="4">
        <v>734193271563.4834</v>
      </c>
      <c r="J6" s="4">
        <v>18894843.213906944</v>
      </c>
      <c r="K6" s="4">
        <v>4049208481860.2861</v>
      </c>
      <c r="L6" s="4">
        <v>14799827948.43692</v>
      </c>
      <c r="M6" s="4">
        <v>283565921.10500002</v>
      </c>
      <c r="N6" s="4">
        <v>114358102902.80246</v>
      </c>
      <c r="O6" s="4">
        <v>81625159910.165924</v>
      </c>
    </row>
    <row r="7" spans="1:15" x14ac:dyDescent="0.2">
      <c r="A7" s="3" t="s">
        <v>19</v>
      </c>
      <c r="B7" s="4">
        <v>459204115343.47711</v>
      </c>
      <c r="C7" s="4">
        <v>42481094162.461334</v>
      </c>
      <c r="D7" s="4">
        <v>22991624295.649551</v>
      </c>
      <c r="E7" s="4">
        <v>189990973985.80356</v>
      </c>
      <c r="F7" s="4">
        <v>668335018060.00012</v>
      </c>
      <c r="G7" s="4">
        <v>183866853399.9975</v>
      </c>
      <c r="H7" s="4">
        <v>13209275500.718349</v>
      </c>
      <c r="I7" s="4">
        <v>34468134577.799698</v>
      </c>
      <c r="J7" s="4">
        <v>32906178066.741917</v>
      </c>
      <c r="K7" s="4">
        <v>173301821753.91052</v>
      </c>
      <c r="L7" s="4">
        <v>33863141532.07692</v>
      </c>
      <c r="M7" s="4">
        <v>279365976.83897102</v>
      </c>
      <c r="N7" s="4">
        <v>199358559192.38477</v>
      </c>
      <c r="O7" s="4">
        <v>44980904748.988716</v>
      </c>
    </row>
    <row r="8" spans="1:15" x14ac:dyDescent="0.2">
      <c r="A8" s="3" t="s">
        <v>20</v>
      </c>
      <c r="B8" s="4">
        <v>708713974271.27734</v>
      </c>
      <c r="C8" s="4">
        <v>49115293850.056671</v>
      </c>
      <c r="D8" s="4">
        <v>46033745625.236259</v>
      </c>
      <c r="E8" s="4">
        <v>156614529321.52371</v>
      </c>
      <c r="F8" s="4">
        <v>14346261449239.828</v>
      </c>
      <c r="G8" s="4">
        <v>1321340432478.7051</v>
      </c>
      <c r="H8" s="4">
        <v>34255396766.698296</v>
      </c>
      <c r="I8" s="4">
        <v>1082491240139.2422</v>
      </c>
      <c r="J8" s="4">
        <v>2029240972604.6758</v>
      </c>
      <c r="K8" s="4">
        <v>4492831027374.8477</v>
      </c>
      <c r="L8" s="4">
        <v>18648351118.177948</v>
      </c>
      <c r="M8" s="4">
        <v>984795014.38614392</v>
      </c>
      <c r="N8" s="4">
        <v>201723768270.86652</v>
      </c>
      <c r="O8" s="4">
        <v>203970266498.21051</v>
      </c>
    </row>
    <row r="9" spans="1:15" x14ac:dyDescent="0.2">
      <c r="A9" s="3" t="s">
        <v>21</v>
      </c>
      <c r="B9" s="4">
        <v>891189920576.46155</v>
      </c>
      <c r="C9" s="4">
        <v>119561618826.38474</v>
      </c>
      <c r="D9" s="4">
        <v>54176199073.767387</v>
      </c>
      <c r="E9" s="4">
        <v>223516096452.88705</v>
      </c>
      <c r="F9" s="4">
        <v>20348391989272.336</v>
      </c>
      <c r="G9" s="4">
        <v>221780471034.77597</v>
      </c>
      <c r="H9" s="4">
        <v>66833041344.695717</v>
      </c>
      <c r="I9" s="4">
        <v>7975416924444.2842</v>
      </c>
      <c r="J9" s="4">
        <v>3310156279737.7202</v>
      </c>
      <c r="K9" s="4">
        <v>5306231997346.4238</v>
      </c>
      <c r="L9" s="4">
        <v>37519630118.748695</v>
      </c>
      <c r="M9" s="4">
        <v>3662785276.1388497</v>
      </c>
      <c r="N9" s="4">
        <v>382710592313.4577</v>
      </c>
      <c r="O9" s="4">
        <v>365404758632.97009</v>
      </c>
    </row>
    <row r="10" spans="1:15" x14ac:dyDescent="0.2">
      <c r="A10" s="3" t="s">
        <v>22</v>
      </c>
      <c r="B10" s="4">
        <v>1048268187975.2648</v>
      </c>
      <c r="C10" s="4">
        <v>97142620584.494644</v>
      </c>
      <c r="D10" s="4">
        <v>75476314052.381821</v>
      </c>
      <c r="E10" s="4">
        <v>237891909082.51996</v>
      </c>
      <c r="F10" s="4">
        <v>11949204075302.461</v>
      </c>
      <c r="G10" s="4">
        <v>257517173270.28323</v>
      </c>
      <c r="H10" s="4">
        <v>60582814535.284683</v>
      </c>
      <c r="I10" s="4">
        <v>1945968657865.1541</v>
      </c>
      <c r="J10" s="4">
        <v>1076631921882.3804</v>
      </c>
      <c r="K10" s="4">
        <v>5049317511749.5986</v>
      </c>
      <c r="L10" s="4">
        <v>26564731393.82127</v>
      </c>
      <c r="M10" s="4">
        <v>1211911358</v>
      </c>
      <c r="N10" s="4">
        <v>445372756474.96973</v>
      </c>
      <c r="O10" s="4">
        <v>301838496151.17932</v>
      </c>
    </row>
    <row r="11" spans="1:15" x14ac:dyDescent="0.2">
      <c r="A11" s="3" t="s">
        <v>23</v>
      </c>
      <c r="B11" s="4">
        <v>1459330808955.5237</v>
      </c>
      <c r="C11" s="4">
        <v>128740163519.07144</v>
      </c>
      <c r="D11" s="4">
        <v>126366008253.70216</v>
      </c>
      <c r="E11" s="4">
        <v>325488529544.43103</v>
      </c>
      <c r="F11" s="4">
        <v>34975178636023.25</v>
      </c>
      <c r="G11" s="4">
        <v>2918453275081.3989</v>
      </c>
      <c r="H11" s="4">
        <v>155151353221.62619</v>
      </c>
      <c r="I11" s="4">
        <v>5183244326886.7754</v>
      </c>
      <c r="J11" s="4">
        <v>3522584410430.5029</v>
      </c>
      <c r="K11" s="4">
        <v>17469802237490.852</v>
      </c>
      <c r="L11" s="4">
        <v>49705325523.571198</v>
      </c>
      <c r="M11" s="4">
        <v>3152412694.3883057</v>
      </c>
      <c r="N11" s="4">
        <v>724682219340.27209</v>
      </c>
      <c r="O11" s="4">
        <v>567683308006.08557</v>
      </c>
    </row>
    <row r="12" spans="1:15" x14ac:dyDescent="0.2">
      <c r="A12" s="3" t="s">
        <v>24</v>
      </c>
      <c r="B12" s="4">
        <v>1444832640536.6812</v>
      </c>
      <c r="C12" s="4">
        <v>76943383005.846115</v>
      </c>
      <c r="D12" s="4">
        <v>32049951540.980881</v>
      </c>
      <c r="E12" s="4">
        <v>329174399763.55835</v>
      </c>
      <c r="F12" s="4">
        <v>24242718070667.262</v>
      </c>
      <c r="G12" s="4">
        <v>376895573612.2334</v>
      </c>
      <c r="H12" s="4">
        <v>117005788152.29379</v>
      </c>
      <c r="I12" s="4">
        <v>3790034669651.8066</v>
      </c>
      <c r="J12" s="4">
        <v>2148464655600.8975</v>
      </c>
      <c r="K12" s="4">
        <v>14442007690681.936</v>
      </c>
      <c r="L12" s="4">
        <v>29898981318.204105</v>
      </c>
      <c r="M12" s="4">
        <v>2410664821.256</v>
      </c>
      <c r="N12" s="4">
        <v>735349288488.67261</v>
      </c>
      <c r="O12" s="4">
        <v>718737835571.04883</v>
      </c>
    </row>
    <row r="13" spans="1:15" x14ac:dyDescent="0.2">
      <c r="A13" s="3" t="s">
        <v>25</v>
      </c>
      <c r="B13" s="4">
        <v>667129230053.16309</v>
      </c>
      <c r="C13" s="4">
        <v>136648312614.88153</v>
      </c>
      <c r="D13" s="4">
        <v>75890398194.366684</v>
      </c>
      <c r="E13" s="4">
        <v>195373025699.79895</v>
      </c>
      <c r="F13" s="4">
        <v>27013566752686.852</v>
      </c>
      <c r="G13" s="4">
        <v>1601999460555.9885</v>
      </c>
      <c r="H13" s="4">
        <v>116403581464.02049</v>
      </c>
      <c r="I13" s="4">
        <v>5855078927279.2803</v>
      </c>
      <c r="J13" s="4">
        <v>18636288672517.625</v>
      </c>
      <c r="K13" s="4">
        <v>14014370823992.281</v>
      </c>
      <c r="L13" s="4">
        <v>23114003128.746906</v>
      </c>
      <c r="M13" s="4">
        <v>9457093528.9147987</v>
      </c>
      <c r="N13" s="4">
        <v>321605701227.85101</v>
      </c>
      <c r="O13" s="4">
        <v>242587655821.67636</v>
      </c>
    </row>
    <row r="14" spans="1:15" x14ac:dyDescent="0.2">
      <c r="A14" s="3" t="s">
        <v>26</v>
      </c>
      <c r="B14" s="4">
        <v>987475254973.12427</v>
      </c>
      <c r="C14" s="4">
        <v>209729909755.25543</v>
      </c>
      <c r="D14" s="4">
        <v>308476739125.61304</v>
      </c>
      <c r="E14" s="4">
        <v>246317229568.48969</v>
      </c>
      <c r="F14" s="4">
        <v>24880387735356.836</v>
      </c>
      <c r="G14" s="4">
        <v>4090591182924.3315</v>
      </c>
      <c r="H14" s="4">
        <v>77087005403.936996</v>
      </c>
      <c r="I14" s="4">
        <v>2386122228464.9277</v>
      </c>
      <c r="J14" s="4">
        <v>21916659378671.57</v>
      </c>
      <c r="K14" s="4">
        <v>20044802610518.281</v>
      </c>
      <c r="L14" s="4">
        <v>79804446016.65712</v>
      </c>
      <c r="M14" s="4">
        <v>6260221730.8769817</v>
      </c>
      <c r="N14" s="4">
        <v>590800355530.47473</v>
      </c>
      <c r="O14" s="4">
        <v>505292855286.23853</v>
      </c>
    </row>
    <row r="15" spans="1:15" x14ac:dyDescent="0.2">
      <c r="A15" s="3" t="s">
        <v>79</v>
      </c>
      <c r="B15" s="4">
        <v>4818226670055.5176</v>
      </c>
      <c r="C15" s="4">
        <v>279770692535.63843</v>
      </c>
      <c r="D15" s="4">
        <v>394988728503.73395</v>
      </c>
      <c r="E15" s="4">
        <v>448647855362.06116</v>
      </c>
      <c r="F15" s="4">
        <v>75632041146479.219</v>
      </c>
      <c r="G15" s="4">
        <v>1891634904957.428</v>
      </c>
      <c r="H15" s="4">
        <v>391321917714.21649</v>
      </c>
      <c r="I15" s="4">
        <v>1067611125251.9602</v>
      </c>
      <c r="J15" s="4">
        <v>31181299667.473877</v>
      </c>
      <c r="K15" s="4">
        <v>290975641997.1936</v>
      </c>
      <c r="L15" s="4">
        <v>55414361992.339447</v>
      </c>
      <c r="M15" s="4">
        <v>15943412553.544655</v>
      </c>
      <c r="N15" s="4">
        <v>101816518421.14526</v>
      </c>
      <c r="O15" s="4">
        <v>91441427227.176743</v>
      </c>
    </row>
    <row r="16" spans="1:15" x14ac:dyDescent="0.2">
      <c r="A16" s="3" t="s">
        <v>80</v>
      </c>
      <c r="B16" s="4">
        <v>545980265644.46466</v>
      </c>
      <c r="C16" s="4">
        <v>49349476333.168419</v>
      </c>
      <c r="D16" s="4">
        <v>64475400639.6651</v>
      </c>
      <c r="E16" s="4">
        <v>77423374508.609818</v>
      </c>
      <c r="F16" s="4">
        <v>8592190538649.5322</v>
      </c>
      <c r="G16" s="4">
        <v>142558977407.87094</v>
      </c>
      <c r="H16" s="4">
        <v>17296893221.748001</v>
      </c>
      <c r="I16" s="4">
        <v>90145145775.810669</v>
      </c>
      <c r="J16" s="4">
        <v>0</v>
      </c>
      <c r="K16" s="4">
        <v>37365426471.303322</v>
      </c>
      <c r="L16" s="4">
        <v>12600090159.930807</v>
      </c>
      <c r="M16" s="4">
        <v>1063439425.65</v>
      </c>
      <c r="N16" s="4">
        <v>1084457930.6589704</v>
      </c>
      <c r="O16" s="4">
        <v>6991235388.331502</v>
      </c>
    </row>
    <row r="17" spans="1:15" x14ac:dyDescent="0.2">
      <c r="A17" s="3" t="s">
        <v>81</v>
      </c>
      <c r="B17" s="4">
        <v>4252907578030.8828</v>
      </c>
      <c r="C17" s="4">
        <v>362244595815.26276</v>
      </c>
      <c r="D17" s="4">
        <v>341800922713.50977</v>
      </c>
      <c r="E17" s="4">
        <v>661707055888.76697</v>
      </c>
      <c r="F17" s="4">
        <v>97488235042252.781</v>
      </c>
      <c r="G17" s="4">
        <v>1622546748796.1436</v>
      </c>
      <c r="H17" s="4">
        <v>208907185166.97116</v>
      </c>
      <c r="I17" s="4">
        <v>479335412711.04565</v>
      </c>
      <c r="J17" s="4">
        <v>76626716691.043289</v>
      </c>
      <c r="K17" s="4">
        <v>1549421839757.6675</v>
      </c>
      <c r="L17" s="4">
        <v>151774194674.37723</v>
      </c>
      <c r="M17" s="4">
        <v>11991779211.623819</v>
      </c>
      <c r="N17" s="4">
        <v>635681760720.02295</v>
      </c>
      <c r="O17" s="4">
        <v>571026242696.46936</v>
      </c>
    </row>
    <row r="18" spans="1:15" x14ac:dyDescent="0.2">
      <c r="A18" s="3" t="s">
        <v>110</v>
      </c>
      <c r="B18" s="4">
        <v>461915997404.58057</v>
      </c>
      <c r="C18" s="4">
        <v>31807099488.486</v>
      </c>
      <c r="D18" s="4">
        <v>40715392256.784004</v>
      </c>
      <c r="E18" s="4">
        <v>109923758272.48199</v>
      </c>
      <c r="F18" s="4">
        <v>9073451502387.3418</v>
      </c>
      <c r="G18" s="4">
        <v>536450625265.422</v>
      </c>
      <c r="H18" s="4">
        <v>60929167317.858002</v>
      </c>
      <c r="I18" s="4">
        <v>320988420335.39404</v>
      </c>
      <c r="J18" s="4">
        <v>0</v>
      </c>
      <c r="K18" s="4">
        <v>56393003592.701996</v>
      </c>
      <c r="L18" s="4">
        <v>4109972538.0839996</v>
      </c>
      <c r="M18" s="4">
        <v>6442608231.6119995</v>
      </c>
      <c r="N18" s="4">
        <v>5927128903.6259995</v>
      </c>
      <c r="O18" s="4">
        <v>7267130531.3459997</v>
      </c>
    </row>
    <row r="19" spans="1:15" x14ac:dyDescent="0.2">
      <c r="A19" s="3" t="s">
        <v>100</v>
      </c>
      <c r="B19" s="4">
        <v>457700776971.87555</v>
      </c>
      <c r="C19" s="4">
        <v>93085776538.878586</v>
      </c>
      <c r="D19" s="4">
        <v>72936917309.09053</v>
      </c>
      <c r="E19" s="4">
        <v>78788880828.586609</v>
      </c>
      <c r="F19" s="4">
        <v>9257288487205.6719</v>
      </c>
      <c r="G19" s="4">
        <v>339462094941.15985</v>
      </c>
      <c r="H19" s="4">
        <v>29299943123.188251</v>
      </c>
      <c r="I19" s="4">
        <v>353618132948.68817</v>
      </c>
      <c r="J19" s="4">
        <v>38812893517.700661</v>
      </c>
      <c r="K19" s="4">
        <v>278317770867.93945</v>
      </c>
      <c r="L19" s="4">
        <v>9432524599.7156906</v>
      </c>
      <c r="M19" s="4">
        <v>1872423142.6145279</v>
      </c>
      <c r="N19" s="4">
        <v>6321694233.4966087</v>
      </c>
      <c r="O19" s="4">
        <v>5236900579.3649597</v>
      </c>
    </row>
    <row r="20" spans="1:15" x14ac:dyDescent="0.2">
      <c r="A20" s="3" t="s">
        <v>82</v>
      </c>
      <c r="B20" s="4">
        <v>1965740285797.9292</v>
      </c>
      <c r="C20" s="4">
        <v>191653271702.24411</v>
      </c>
      <c r="D20" s="4">
        <v>211827575774.44504</v>
      </c>
      <c r="E20" s="4">
        <v>261467185248.14642</v>
      </c>
      <c r="F20" s="4">
        <v>35405594969044.625</v>
      </c>
      <c r="G20" s="4">
        <v>1773393178994.7795</v>
      </c>
      <c r="H20" s="4">
        <v>104117295690.55518</v>
      </c>
      <c r="I20" s="4">
        <v>714056265452.95496</v>
      </c>
      <c r="J20" s="4">
        <v>53237150426.313103</v>
      </c>
      <c r="K20" s="4">
        <v>863181364827.4624</v>
      </c>
      <c r="L20" s="4">
        <v>81775287188.751984</v>
      </c>
      <c r="M20" s="4">
        <v>12873664725.053999</v>
      </c>
      <c r="N20" s="4">
        <v>133191408741.18933</v>
      </c>
      <c r="O20" s="4">
        <v>113157969740.61636</v>
      </c>
    </row>
    <row r="21" spans="1:15" x14ac:dyDescent="0.2">
      <c r="A21" s="3" t="s">
        <v>83</v>
      </c>
      <c r="B21" s="4">
        <v>4967808044572.209</v>
      </c>
      <c r="C21" s="4">
        <v>162689463358.53165</v>
      </c>
      <c r="D21" s="4">
        <v>413059956180.11206</v>
      </c>
      <c r="E21" s="4">
        <v>392895905305.60535</v>
      </c>
      <c r="F21" s="4">
        <v>88791112225272.797</v>
      </c>
      <c r="G21" s="4">
        <v>2650665128120.0859</v>
      </c>
      <c r="H21" s="4">
        <v>359378286356.11395</v>
      </c>
      <c r="I21" s="4">
        <v>725916226415.76294</v>
      </c>
      <c r="J21" s="4">
        <v>108695461826.05023</v>
      </c>
      <c r="K21" s="4">
        <v>457697414192.43054</v>
      </c>
      <c r="L21" s="4">
        <v>90229917472.283417</v>
      </c>
      <c r="M21" s="4">
        <v>22223226298.916458</v>
      </c>
      <c r="N21" s="4">
        <v>135172325293.59454</v>
      </c>
      <c r="O21" s="4">
        <v>151640078588.6488</v>
      </c>
    </row>
    <row r="22" spans="1:15" x14ac:dyDescent="0.2">
      <c r="A22" s="3" t="s">
        <v>84</v>
      </c>
      <c r="B22" s="4">
        <v>1006652523142.7177</v>
      </c>
      <c r="C22" s="4">
        <v>109345338279.80571</v>
      </c>
      <c r="D22" s="4">
        <v>100963524812.28763</v>
      </c>
      <c r="E22" s="4">
        <v>151002490747.49707</v>
      </c>
      <c r="F22" s="4">
        <v>18530415201551.059</v>
      </c>
      <c r="G22" s="4">
        <v>1034389054702.8511</v>
      </c>
      <c r="H22" s="4">
        <v>79000434705.402008</v>
      </c>
      <c r="I22" s="4">
        <v>241926133546.74576</v>
      </c>
      <c r="J22" s="4">
        <v>89909065867.029785</v>
      </c>
      <c r="K22" s="4">
        <v>235078958981.91599</v>
      </c>
      <c r="L22" s="4">
        <v>70519023787.023178</v>
      </c>
      <c r="M22" s="4">
        <v>1239025845.8339999</v>
      </c>
      <c r="N22" s="4">
        <v>26186482081.028412</v>
      </c>
      <c r="O22" s="4">
        <v>32312519291.067959</v>
      </c>
    </row>
    <row r="23" spans="1:15" x14ac:dyDescent="0.2">
      <c r="A23" s="3" t="s">
        <v>85</v>
      </c>
      <c r="B23" s="4">
        <v>565333477186.56775</v>
      </c>
      <c r="C23" s="4">
        <v>51244836172.592064</v>
      </c>
      <c r="D23" s="4">
        <v>89859506480.389542</v>
      </c>
      <c r="E23" s="4">
        <v>78736064508.177139</v>
      </c>
      <c r="F23" s="4">
        <v>10119163391452.73</v>
      </c>
      <c r="G23" s="4">
        <v>489453731569.07367</v>
      </c>
      <c r="H23" s="4">
        <v>52243765378.320992</v>
      </c>
      <c r="I23" s="4">
        <v>199154558635.01563</v>
      </c>
      <c r="J23" s="4">
        <v>16846260848.55139</v>
      </c>
      <c r="K23" s="4">
        <v>299460992808.01843</v>
      </c>
      <c r="L23" s="4">
        <v>39371879437.994469</v>
      </c>
      <c r="M23" s="4">
        <v>0</v>
      </c>
      <c r="N23" s="4">
        <v>5093579629.5078096</v>
      </c>
      <c r="O23" s="4">
        <v>8512452753.9966602</v>
      </c>
    </row>
    <row r="24" spans="1:15" x14ac:dyDescent="0.2">
      <c r="A24" s="3" t="s">
        <v>86</v>
      </c>
      <c r="B24" s="4">
        <v>1574925645370.2522</v>
      </c>
      <c r="C24" s="4">
        <v>112394171865.09821</v>
      </c>
      <c r="D24" s="4">
        <v>111960876688.41364</v>
      </c>
      <c r="E24" s="4">
        <v>218721158644.7305</v>
      </c>
      <c r="F24" s="4">
        <v>25191944169515.648</v>
      </c>
      <c r="G24" s="4">
        <v>2760820828354.3022</v>
      </c>
      <c r="H24" s="4">
        <v>113970714245.80264</v>
      </c>
      <c r="I24" s="4">
        <v>787822078319.61499</v>
      </c>
      <c r="J24" s="4">
        <v>388961145435.1936</v>
      </c>
      <c r="K24" s="4">
        <v>337603516407.24896</v>
      </c>
      <c r="L24" s="4">
        <v>19693174761.591255</v>
      </c>
      <c r="M24" s="4">
        <v>14788671845.407366</v>
      </c>
      <c r="N24" s="4">
        <v>56892102168.967476</v>
      </c>
      <c r="O24" s="4">
        <v>67357384795.891937</v>
      </c>
    </row>
    <row r="25" spans="1:15" x14ac:dyDescent="0.2">
      <c r="A25" s="3" t="s">
        <v>87</v>
      </c>
      <c r="B25" s="4">
        <v>1100796041401.3894</v>
      </c>
      <c r="C25" s="4">
        <v>109881724087.1796</v>
      </c>
      <c r="D25" s="4">
        <v>217076149083.95859</v>
      </c>
      <c r="E25" s="4">
        <v>184686865269.79395</v>
      </c>
      <c r="F25" s="4">
        <v>14662868539765.354</v>
      </c>
      <c r="G25" s="4">
        <v>1623185693817.45</v>
      </c>
      <c r="H25" s="4">
        <v>44447819003.25116</v>
      </c>
      <c r="I25" s="4">
        <v>474833597993.79211</v>
      </c>
      <c r="J25" s="4">
        <v>157929157875.58942</v>
      </c>
      <c r="K25" s="4">
        <v>532376260043.86523</v>
      </c>
      <c r="L25" s="4">
        <v>76161836530.253586</v>
      </c>
      <c r="M25" s="4">
        <v>4816395302.8800001</v>
      </c>
      <c r="N25" s="4">
        <v>18089658344.756638</v>
      </c>
      <c r="O25" s="4">
        <v>29842070223.356991</v>
      </c>
    </row>
    <row r="26" spans="1:15" x14ac:dyDescent="0.2">
      <c r="A26" s="3" t="s">
        <v>88</v>
      </c>
      <c r="B26" s="4">
        <v>1391221318817.0811</v>
      </c>
      <c r="C26" s="4">
        <v>178293883895.51215</v>
      </c>
      <c r="D26" s="4">
        <v>185361031243.96588</v>
      </c>
      <c r="E26" s="4">
        <v>155555603948.12668</v>
      </c>
      <c r="F26" s="4">
        <v>36444396862108.453</v>
      </c>
      <c r="G26" s="4">
        <v>1837176788561.2847</v>
      </c>
      <c r="H26" s="4">
        <v>130726339356.84421</v>
      </c>
      <c r="I26" s="4">
        <v>691838110974.32629</v>
      </c>
      <c r="J26" s="4">
        <v>4329649545.0938759</v>
      </c>
      <c r="K26" s="4">
        <v>693956375000.91064</v>
      </c>
      <c r="L26" s="4">
        <v>96415698151.731308</v>
      </c>
      <c r="M26" s="4">
        <v>6451441913.7419996</v>
      </c>
      <c r="N26" s="4">
        <v>45859601593.316444</v>
      </c>
      <c r="O26" s="4">
        <v>61310270952.264793</v>
      </c>
    </row>
    <row r="27" spans="1:15" x14ac:dyDescent="0.2">
      <c r="A27" s="3" t="s">
        <v>89</v>
      </c>
      <c r="B27" s="4">
        <v>617628576206.14917</v>
      </c>
      <c r="C27" s="4">
        <v>46964177271.211617</v>
      </c>
      <c r="D27" s="4">
        <v>96363797987.608215</v>
      </c>
      <c r="E27" s="4">
        <v>120031626379.06522</v>
      </c>
      <c r="F27" s="4">
        <v>11430480933457.527</v>
      </c>
      <c r="G27" s="4">
        <v>472076729625.26996</v>
      </c>
      <c r="H27" s="4">
        <v>32201761225.493999</v>
      </c>
      <c r="I27" s="4">
        <v>335755211092.30798</v>
      </c>
      <c r="J27" s="4">
        <v>2833709324.5019999</v>
      </c>
      <c r="K27" s="4">
        <v>76827484804.223999</v>
      </c>
      <c r="L27" s="4">
        <v>58369030333.782005</v>
      </c>
      <c r="M27" s="4">
        <v>1256932524.8960314</v>
      </c>
      <c r="N27" s="4">
        <v>3258405580.7519999</v>
      </c>
      <c r="O27" s="4">
        <v>7470848831.5439997</v>
      </c>
    </row>
    <row r="28" spans="1:15" x14ac:dyDescent="0.2">
      <c r="A28" s="3" t="s">
        <v>90</v>
      </c>
      <c r="B28" s="4">
        <v>5718105398811.6719</v>
      </c>
      <c r="C28" s="4">
        <v>335327988307.04895</v>
      </c>
      <c r="D28" s="4">
        <v>438312370310.30438</v>
      </c>
      <c r="E28" s="4">
        <v>742152536685.47705</v>
      </c>
      <c r="F28" s="4">
        <v>87023247195254.125</v>
      </c>
      <c r="G28" s="4">
        <v>2724541923223.439</v>
      </c>
      <c r="H28" s="4">
        <v>279807511148.11554</v>
      </c>
      <c r="I28" s="4">
        <v>1179113419386.4167</v>
      </c>
      <c r="J28" s="4">
        <v>231638590392.49762</v>
      </c>
      <c r="K28" s="4">
        <v>997304522102.87329</v>
      </c>
      <c r="L28" s="4">
        <v>109334727713.90001</v>
      </c>
      <c r="M28" s="4">
        <v>21247451773.085999</v>
      </c>
      <c r="N28" s="4">
        <v>326507990326.10223</v>
      </c>
      <c r="O28" s="4">
        <v>304967723734.85498</v>
      </c>
    </row>
    <row r="29" spans="1:15" x14ac:dyDescent="0.2">
      <c r="A29" s="3" t="s">
        <v>91</v>
      </c>
      <c r="B29" s="4">
        <v>1505919970435.0215</v>
      </c>
      <c r="C29" s="4">
        <v>193296819097.48547</v>
      </c>
      <c r="D29" s="4">
        <v>261616842143.66245</v>
      </c>
      <c r="E29" s="4">
        <v>214648433765.0574</v>
      </c>
      <c r="F29" s="4">
        <v>28480732285742.477</v>
      </c>
      <c r="G29" s="4">
        <v>2075089952110.7229</v>
      </c>
      <c r="H29" s="4">
        <v>111396404953.73181</v>
      </c>
      <c r="I29" s="4">
        <v>886412640719.81567</v>
      </c>
      <c r="J29" s="4">
        <v>819183602.78247356</v>
      </c>
      <c r="K29" s="4">
        <v>924488830824.0166</v>
      </c>
      <c r="L29" s="4">
        <v>56588205230.692612</v>
      </c>
      <c r="M29" s="4">
        <v>6752466620.1719999</v>
      </c>
      <c r="N29" s="4">
        <v>21780503686.123127</v>
      </c>
      <c r="O29" s="4">
        <v>28878784146.427734</v>
      </c>
    </row>
    <row r="30" spans="1:15" x14ac:dyDescent="0.2">
      <c r="A30" s="3" t="s">
        <v>92</v>
      </c>
      <c r="B30" s="4">
        <v>928626293076.89124</v>
      </c>
      <c r="C30" s="4">
        <v>50367786290.120941</v>
      </c>
      <c r="D30" s="4">
        <v>63128799328.949539</v>
      </c>
      <c r="E30" s="4">
        <v>125058810288.08748</v>
      </c>
      <c r="F30" s="4">
        <v>20991166937470.68</v>
      </c>
      <c r="G30" s="4">
        <v>1117767986856.6968</v>
      </c>
      <c r="H30" s="4">
        <v>34883275176.481033</v>
      </c>
      <c r="I30" s="4">
        <v>66705703145.642731</v>
      </c>
      <c r="J30" s="4">
        <v>11380295957.380234</v>
      </c>
      <c r="K30" s="4">
        <v>848432491038.12354</v>
      </c>
      <c r="L30" s="4">
        <v>54849083887.665054</v>
      </c>
      <c r="M30" s="4">
        <v>568481420.76600003</v>
      </c>
      <c r="N30" s="4">
        <v>15714011109.270704</v>
      </c>
      <c r="O30" s="4">
        <v>25081297004.375347</v>
      </c>
    </row>
    <row r="31" spans="1:15" x14ac:dyDescent="0.2">
      <c r="A31" s="3" t="s">
        <v>93</v>
      </c>
      <c r="B31" s="4">
        <v>1359638204962.2959</v>
      </c>
      <c r="C31" s="4">
        <v>131647905502.04843</v>
      </c>
      <c r="D31" s="4">
        <v>252868449929.77618</v>
      </c>
      <c r="E31" s="4">
        <v>223085682006.27591</v>
      </c>
      <c r="F31" s="4">
        <v>29110062311746.117</v>
      </c>
      <c r="G31" s="4">
        <v>2063189571461.0349</v>
      </c>
      <c r="H31" s="4">
        <v>80799651901.080002</v>
      </c>
      <c r="I31" s="4">
        <v>666317798431.21582</v>
      </c>
      <c r="J31" s="4">
        <v>762958351.85851276</v>
      </c>
      <c r="K31" s="4">
        <v>784801099261.18652</v>
      </c>
      <c r="L31" s="4">
        <v>21553361681.37915</v>
      </c>
      <c r="M31" s="4">
        <v>5189176688.7659998</v>
      </c>
      <c r="N31" s="4">
        <v>35566963305.141655</v>
      </c>
      <c r="O31" s="4">
        <v>38306471602.437355</v>
      </c>
    </row>
    <row r="32" spans="1:15" x14ac:dyDescent="0.2">
      <c r="A32" s="3" t="s">
        <v>28</v>
      </c>
      <c r="B32" s="4">
        <v>549986723652.62805</v>
      </c>
      <c r="C32" s="4">
        <v>54341995244.308266</v>
      </c>
      <c r="D32" s="4">
        <v>59992977912.755745</v>
      </c>
      <c r="E32" s="4">
        <v>53798427647.269997</v>
      </c>
      <c r="F32" s="4">
        <v>39819202664015.375</v>
      </c>
      <c r="G32" s="4">
        <v>364173852168.51001</v>
      </c>
      <c r="H32" s="4">
        <v>40397600000</v>
      </c>
      <c r="I32" s="4">
        <v>422063212180.82715</v>
      </c>
      <c r="J32" s="4">
        <v>305716910379.95337</v>
      </c>
      <c r="K32" s="4">
        <v>4899449413775.6299</v>
      </c>
      <c r="L32" s="4">
        <v>16921188006.350006</v>
      </c>
      <c r="M32" s="4">
        <v>3591779118.29</v>
      </c>
      <c r="N32" s="4">
        <v>310659435532.83997</v>
      </c>
      <c r="O32" s="4">
        <v>253720930109.42999</v>
      </c>
    </row>
    <row r="33" spans="1:15" x14ac:dyDescent="0.2">
      <c r="A33" s="3" t="s">
        <v>29</v>
      </c>
      <c r="B33" s="4">
        <v>1252293719000</v>
      </c>
      <c r="C33" s="4">
        <v>161849430000</v>
      </c>
      <c r="D33" s="4">
        <v>136542410000</v>
      </c>
      <c r="E33" s="4">
        <v>133709670000</v>
      </c>
      <c r="F33" s="4">
        <v>129807404790000</v>
      </c>
      <c r="G33" s="4">
        <v>3020137000000</v>
      </c>
      <c r="H33" s="4">
        <v>195309650000</v>
      </c>
      <c r="I33" s="4">
        <v>2921867630000</v>
      </c>
      <c r="J33" s="4">
        <v>282065620000</v>
      </c>
      <c r="K33" s="4">
        <v>41645481850000</v>
      </c>
      <c r="L33" s="4">
        <v>30018070000</v>
      </c>
      <c r="M33" s="4">
        <v>26218000000</v>
      </c>
      <c r="N33" s="4">
        <v>936990000000</v>
      </c>
      <c r="O33" s="4">
        <v>717224550000</v>
      </c>
    </row>
    <row r="34" spans="1:15" x14ac:dyDescent="0.2">
      <c r="A34" s="3" t="s">
        <v>30</v>
      </c>
      <c r="B34" s="4">
        <v>549696009198.19995</v>
      </c>
      <c r="C34" s="4">
        <v>243136553290</v>
      </c>
      <c r="D34" s="4">
        <v>268582509270</v>
      </c>
      <c r="E34" s="4">
        <v>111097546736</v>
      </c>
      <c r="F34" s="4">
        <v>8977748539778</v>
      </c>
      <c r="G34" s="4">
        <v>237756488362</v>
      </c>
      <c r="H34" s="4">
        <v>31308370000</v>
      </c>
      <c r="I34" s="4">
        <v>1736372682016</v>
      </c>
      <c r="J34" s="4">
        <v>93332787044</v>
      </c>
      <c r="K34" s="4">
        <v>1644335507158</v>
      </c>
      <c r="L34" s="4">
        <v>13311035377</v>
      </c>
      <c r="M34" s="4">
        <v>22084704161</v>
      </c>
      <c r="N34" s="4">
        <v>122320274937</v>
      </c>
      <c r="O34" s="4">
        <v>71411073413</v>
      </c>
    </row>
    <row r="35" spans="1:15" x14ac:dyDescent="0.2">
      <c r="A35" s="3" t="s">
        <v>32</v>
      </c>
      <c r="B35" s="4">
        <v>517585585528.9223</v>
      </c>
      <c r="C35" s="4">
        <v>52618167241.290001</v>
      </c>
      <c r="D35" s="4">
        <v>42796073497.085999</v>
      </c>
      <c r="E35" s="4">
        <v>143150580555.4606</v>
      </c>
      <c r="F35" s="4">
        <v>1832492037255.6492</v>
      </c>
      <c r="G35" s="4">
        <v>194982586237.65601</v>
      </c>
      <c r="H35" s="4">
        <v>31112889182.801998</v>
      </c>
      <c r="I35" s="4">
        <v>368798360093.47797</v>
      </c>
      <c r="J35" s="4">
        <v>1784566533099.7981</v>
      </c>
      <c r="K35" s="4">
        <v>6431874280148.6465</v>
      </c>
      <c r="L35" s="4">
        <v>28318832834.165997</v>
      </c>
      <c r="M35" s="4">
        <v>7235930894.2199993</v>
      </c>
      <c r="N35" s="4">
        <v>194659181409.54599</v>
      </c>
      <c r="O35" s="4">
        <v>222530895302.56198</v>
      </c>
    </row>
    <row r="36" spans="1:15" x14ac:dyDescent="0.2">
      <c r="A36" s="3" t="s">
        <v>33</v>
      </c>
      <c r="B36" s="4">
        <v>758958108000</v>
      </c>
      <c r="C36" s="4">
        <v>63974236000</v>
      </c>
      <c r="D36" s="4">
        <v>89142520000</v>
      </c>
      <c r="E36" s="4">
        <v>96586521000</v>
      </c>
      <c r="F36" s="4">
        <v>6990278173000</v>
      </c>
      <c r="G36" s="4">
        <v>416752586000</v>
      </c>
      <c r="H36" s="4">
        <v>23436000000</v>
      </c>
      <c r="I36" s="4">
        <v>157366196000</v>
      </c>
      <c r="J36" s="4">
        <v>166637184000</v>
      </c>
      <c r="K36" s="4">
        <v>5074720358000</v>
      </c>
      <c r="L36" s="4">
        <v>13780545000</v>
      </c>
      <c r="M36" s="4">
        <v>3850092000</v>
      </c>
      <c r="N36" s="4">
        <v>396869040000</v>
      </c>
      <c r="O36" s="4">
        <v>319583113000</v>
      </c>
    </row>
    <row r="37" spans="1:15" x14ac:dyDescent="0.2">
      <c r="A37" s="3" t="s">
        <v>34</v>
      </c>
      <c r="B37" s="4">
        <v>631926620745.66516</v>
      </c>
      <c r="C37" s="4">
        <v>28094815815.582283</v>
      </c>
      <c r="D37" s="4">
        <v>10048148137.166401</v>
      </c>
      <c r="E37" s="4">
        <v>84059232790.013</v>
      </c>
      <c r="F37" s="4">
        <v>3593935364307.999</v>
      </c>
      <c r="G37" s="4">
        <v>179202480000</v>
      </c>
      <c r="H37" s="4">
        <v>208967877.5</v>
      </c>
      <c r="I37" s="4">
        <v>69821168312.696411</v>
      </c>
      <c r="J37" s="4">
        <v>16887917406.920891</v>
      </c>
      <c r="K37" s="4">
        <v>916201592023.08008</v>
      </c>
      <c r="L37" s="4">
        <v>2490872207.6248188</v>
      </c>
      <c r="M37" s="4">
        <v>1170902000</v>
      </c>
      <c r="N37" s="4">
        <v>109811463000</v>
      </c>
      <c r="O37" s="4">
        <v>52563579000</v>
      </c>
    </row>
    <row r="38" spans="1:15" x14ac:dyDescent="0.2">
      <c r="A38" s="3" t="s">
        <v>35</v>
      </c>
      <c r="B38" s="4">
        <v>1784770490063.9919</v>
      </c>
      <c r="C38" s="4">
        <v>117253176031.38245</v>
      </c>
      <c r="D38" s="4">
        <v>146909070811.1524</v>
      </c>
      <c r="E38" s="4">
        <v>294087183096.20282</v>
      </c>
      <c r="F38" s="4">
        <v>10086440590648.834</v>
      </c>
      <c r="G38" s="4">
        <v>528523613000</v>
      </c>
      <c r="H38" s="4">
        <v>69746230000</v>
      </c>
      <c r="I38" s="4">
        <v>564610000000</v>
      </c>
      <c r="J38" s="4">
        <v>680476000000</v>
      </c>
      <c r="K38" s="4">
        <v>6852253816997</v>
      </c>
      <c r="L38" s="4">
        <v>25565023000</v>
      </c>
      <c r="M38" s="4">
        <v>8294927898.8306704</v>
      </c>
      <c r="N38" s="4">
        <v>1245404170379.5505</v>
      </c>
      <c r="O38" s="4">
        <v>989442565000</v>
      </c>
    </row>
    <row r="39" spans="1:15" x14ac:dyDescent="0.2">
      <c r="A39" s="3" t="s">
        <v>40</v>
      </c>
      <c r="B39" s="4">
        <v>560209369697.99707</v>
      </c>
      <c r="C39" s="4">
        <v>122965133547.9113</v>
      </c>
      <c r="D39" s="4">
        <v>38234838036.303238</v>
      </c>
      <c r="E39" s="4">
        <v>227430300478</v>
      </c>
      <c r="F39" s="4">
        <v>24833064040943</v>
      </c>
      <c r="G39" s="4">
        <v>278535539396.92999</v>
      </c>
      <c r="H39" s="4">
        <v>83437380338</v>
      </c>
      <c r="I39" s="4">
        <v>163859463447</v>
      </c>
      <c r="J39" s="4">
        <v>37972817093</v>
      </c>
      <c r="K39" s="4">
        <v>7104077883672</v>
      </c>
      <c r="L39" s="4">
        <v>14930050558</v>
      </c>
      <c r="M39" s="4">
        <v>7503000000</v>
      </c>
      <c r="N39" s="4">
        <v>410979490527</v>
      </c>
      <c r="O39" s="4">
        <v>233135887118</v>
      </c>
    </row>
    <row r="40" spans="1:15" x14ac:dyDescent="0.2">
      <c r="A40" s="3" t="s">
        <v>36</v>
      </c>
      <c r="B40" s="4">
        <v>2629310891753.9722</v>
      </c>
      <c r="C40" s="4">
        <v>336834592145.15857</v>
      </c>
      <c r="D40" s="4">
        <v>298893368603.82214</v>
      </c>
      <c r="E40" s="4">
        <v>317230593568.21619</v>
      </c>
      <c r="F40" s="4">
        <v>58091404961502.875</v>
      </c>
      <c r="G40" s="4">
        <v>5854163415610.54</v>
      </c>
      <c r="H40" s="4">
        <v>178373418238.50085</v>
      </c>
      <c r="I40" s="4">
        <v>1681051534091.96</v>
      </c>
      <c r="J40" s="4">
        <v>2629393339516.999</v>
      </c>
      <c r="K40" s="4">
        <v>26324698290615.199</v>
      </c>
      <c r="L40" s="4">
        <v>73925703344.036026</v>
      </c>
      <c r="M40" s="4">
        <v>29468754423.453701</v>
      </c>
      <c r="N40" s="4">
        <v>1359358189367.1758</v>
      </c>
      <c r="O40" s="4">
        <v>1255194453169.3506</v>
      </c>
    </row>
    <row r="41" spans="1:15" x14ac:dyDescent="0.2">
      <c r="A41" s="3" t="s">
        <v>37</v>
      </c>
      <c r="B41" s="4">
        <v>1515073475640.4446</v>
      </c>
      <c r="C41" s="4">
        <v>107584264316.99295</v>
      </c>
      <c r="D41" s="4">
        <v>117587283244.0593</v>
      </c>
      <c r="E41" s="4">
        <v>323425481999.63739</v>
      </c>
      <c r="F41" s="4">
        <v>29258501928671.703</v>
      </c>
      <c r="G41" s="4">
        <v>91922003347.146805</v>
      </c>
      <c r="H41" s="4">
        <v>47824400383.861832</v>
      </c>
      <c r="I41" s="4">
        <v>1227616137007.6299</v>
      </c>
      <c r="J41" s="4">
        <v>541719301914.65375</v>
      </c>
      <c r="K41" s="4">
        <v>10860006223162.301</v>
      </c>
      <c r="L41" s="4">
        <v>46527090166.864708</v>
      </c>
      <c r="M41" s="4">
        <v>24299859056.288197</v>
      </c>
      <c r="N41" s="4">
        <v>232138440012</v>
      </c>
      <c r="O41" s="4">
        <v>227933038876.03198</v>
      </c>
    </row>
    <row r="42" spans="1:15" x14ac:dyDescent="0.2">
      <c r="A42" s="3" t="s">
        <v>38</v>
      </c>
      <c r="B42" s="4">
        <v>2425073188474.5</v>
      </c>
      <c r="C42" s="4">
        <v>396421745120</v>
      </c>
      <c r="D42" s="4">
        <v>233452948429</v>
      </c>
      <c r="E42" s="4">
        <v>236809025833</v>
      </c>
      <c r="F42" s="4">
        <v>53994066572670</v>
      </c>
      <c r="G42" s="4">
        <v>3048197812918</v>
      </c>
      <c r="H42" s="4">
        <v>71970253876</v>
      </c>
      <c r="I42" s="4">
        <v>1589113519114</v>
      </c>
      <c r="J42" s="4">
        <v>157196026899</v>
      </c>
      <c r="K42" s="4">
        <v>19070717102596</v>
      </c>
      <c r="L42" s="4">
        <v>34330455338</v>
      </c>
      <c r="M42" s="4">
        <v>33321413015</v>
      </c>
      <c r="N42" s="4">
        <v>573606392813</v>
      </c>
      <c r="O42" s="4">
        <v>440175132764</v>
      </c>
    </row>
    <row r="43" spans="1:15" x14ac:dyDescent="0.2">
      <c r="A43" s="3" t="s">
        <v>39</v>
      </c>
      <c r="B43" s="4">
        <v>1126129685805.3491</v>
      </c>
      <c r="C43" s="4">
        <v>81253964053.574371</v>
      </c>
      <c r="D43" s="4">
        <v>74382037543.287979</v>
      </c>
      <c r="E43" s="4">
        <v>170249292812.38403</v>
      </c>
      <c r="F43" s="4">
        <v>18824325005071.023</v>
      </c>
      <c r="G43" s="4">
        <v>387852819000</v>
      </c>
      <c r="H43" s="4">
        <v>4539843000</v>
      </c>
      <c r="I43" s="4">
        <v>167779525304.97833</v>
      </c>
      <c r="J43" s="4">
        <v>221519896369.15808</v>
      </c>
      <c r="K43" s="4">
        <v>680618372281.28699</v>
      </c>
      <c r="L43" s="4">
        <v>24814818946.465298</v>
      </c>
      <c r="M43" s="4">
        <v>21264000000</v>
      </c>
      <c r="N43" s="4">
        <v>162645670631</v>
      </c>
      <c r="O43" s="4">
        <v>71233608143.379364</v>
      </c>
    </row>
    <row r="44" spans="1:15" x14ac:dyDescent="0.2">
      <c r="A44" s="3" t="s">
        <v>111</v>
      </c>
      <c r="B44" s="4">
        <v>695742640436.58008</v>
      </c>
      <c r="C44" s="4">
        <v>59522086582.62645</v>
      </c>
      <c r="D44" s="4">
        <v>46456204520.260101</v>
      </c>
      <c r="E44" s="4">
        <v>40248915000</v>
      </c>
      <c r="F44" s="4">
        <v>211192322939</v>
      </c>
      <c r="G44" s="4">
        <v>13384247000</v>
      </c>
      <c r="H44" s="4">
        <v>0</v>
      </c>
      <c r="I44" s="4">
        <v>22490229293.0396</v>
      </c>
      <c r="J44" s="4">
        <v>7295526369.0810699</v>
      </c>
      <c r="K44" s="4">
        <v>188043153463.39999</v>
      </c>
      <c r="L44" s="4">
        <v>9729221628.25</v>
      </c>
      <c r="M44" s="4">
        <v>20394829000</v>
      </c>
      <c r="N44" s="4">
        <v>23120097472.139305</v>
      </c>
      <c r="O44" s="4">
        <v>10779699721.4802</v>
      </c>
    </row>
    <row r="45" spans="1:15" x14ac:dyDescent="0.2">
      <c r="A45" s="3" t="s">
        <v>41</v>
      </c>
      <c r="B45" s="4">
        <v>1496093515898.6899</v>
      </c>
      <c r="C45" s="4">
        <v>263272025969.23999</v>
      </c>
      <c r="D45" s="4">
        <v>285445704986.62</v>
      </c>
      <c r="E45" s="4">
        <v>230590258246</v>
      </c>
      <c r="F45" s="4">
        <v>40315619905137.414</v>
      </c>
      <c r="G45" s="4">
        <v>2521232029671</v>
      </c>
      <c r="H45" s="4">
        <v>107036564888</v>
      </c>
      <c r="I45" s="4">
        <v>956348156063.78003</v>
      </c>
      <c r="J45" s="4">
        <v>3983045058833.2798</v>
      </c>
      <c r="K45" s="4">
        <v>13521744554915.859</v>
      </c>
      <c r="L45" s="4">
        <v>102926829946</v>
      </c>
      <c r="M45" s="4">
        <v>23436000000</v>
      </c>
      <c r="N45" s="4">
        <v>545976400083.20001</v>
      </c>
      <c r="O45" s="4">
        <v>509491799575</v>
      </c>
    </row>
    <row r="46" spans="1:15" x14ac:dyDescent="0.2">
      <c r="A46" s="3" t="s">
        <v>42</v>
      </c>
      <c r="B46" s="4">
        <v>1656790614236.5664</v>
      </c>
      <c r="C46" s="4">
        <v>201785935685.18002</v>
      </c>
      <c r="D46" s="4">
        <v>212880385074.14001</v>
      </c>
      <c r="E46" s="4">
        <v>237110031148.20001</v>
      </c>
      <c r="F46" s="4">
        <v>69293097514408.148</v>
      </c>
      <c r="G46" s="4">
        <v>141262557311.26001</v>
      </c>
      <c r="H46" s="4">
        <v>228695612876.87805</v>
      </c>
      <c r="I46" s="4">
        <v>13627279487403.443</v>
      </c>
      <c r="J46" s="4">
        <v>13476140164172.744</v>
      </c>
      <c r="K46" s="4">
        <v>41655845429794.391</v>
      </c>
      <c r="L46" s="4">
        <v>88180577917.740021</v>
      </c>
      <c r="M46" s="4">
        <v>24120280058.742004</v>
      </c>
      <c r="N46" s="4">
        <v>791710148043.16663</v>
      </c>
      <c r="O46" s="4">
        <v>530945829153.14398</v>
      </c>
    </row>
    <row r="47" spans="1:15" x14ac:dyDescent="0.2">
      <c r="A47" s="3" t="s">
        <v>43</v>
      </c>
      <c r="B47" s="4">
        <v>2873397319574.27</v>
      </c>
      <c r="C47" s="4">
        <v>240468300181.21701</v>
      </c>
      <c r="D47" s="4">
        <v>268946882507.34225</v>
      </c>
      <c r="E47" s="4">
        <v>354438325206.01563</v>
      </c>
      <c r="F47" s="4">
        <v>104529861103297.39</v>
      </c>
      <c r="G47" s="4">
        <v>7029700915715.7627</v>
      </c>
      <c r="H47" s="4">
        <v>150396587220.561</v>
      </c>
      <c r="I47" s="4">
        <v>1940694909493.3789</v>
      </c>
      <c r="J47" s="4">
        <v>970122065011.18005</v>
      </c>
      <c r="K47" s="4">
        <v>22202569536327.563</v>
      </c>
      <c r="L47" s="4">
        <v>122856766658.88713</v>
      </c>
      <c r="M47" s="4">
        <v>24910121571.64344</v>
      </c>
      <c r="N47" s="4">
        <v>1794761361114.8455</v>
      </c>
      <c r="O47" s="4">
        <v>1361112684583.269</v>
      </c>
    </row>
    <row r="48" spans="1:15" x14ac:dyDescent="0.2">
      <c r="A48" s="3" t="s">
        <v>44</v>
      </c>
      <c r="B48" s="4">
        <v>1014829447049.0903</v>
      </c>
      <c r="C48" s="4">
        <v>63360147117.584778</v>
      </c>
      <c r="D48" s="4">
        <v>59561325929.951767</v>
      </c>
      <c r="E48" s="4">
        <v>139080874428.37003</v>
      </c>
      <c r="F48" s="4">
        <v>14581087305332.816</v>
      </c>
      <c r="G48" s="4">
        <v>47800357395.890282</v>
      </c>
      <c r="H48" s="4">
        <v>18330998057.804855</v>
      </c>
      <c r="I48" s="4">
        <v>36292077438.246651</v>
      </c>
      <c r="J48" s="4">
        <v>11882064060.942343</v>
      </c>
      <c r="K48" s="4">
        <v>8060266309059.0488</v>
      </c>
      <c r="L48" s="4">
        <v>8416710360.6856346</v>
      </c>
      <c r="M48" s="4">
        <v>13754185782.106001</v>
      </c>
      <c r="N48" s="4">
        <v>126221911493.30002</v>
      </c>
      <c r="O48" s="4">
        <v>88102781473.854019</v>
      </c>
    </row>
    <row r="49" spans="1:15" x14ac:dyDescent="0.2">
      <c r="A49" s="3" t="s">
        <v>106</v>
      </c>
      <c r="B49" s="4">
        <v>774149707146.32043</v>
      </c>
      <c r="C49" s="4">
        <v>77858455544.170013</v>
      </c>
      <c r="D49" s="4">
        <v>96500287474.766006</v>
      </c>
      <c r="E49" s="4">
        <v>95573495056.298019</v>
      </c>
      <c r="F49" s="4">
        <v>29654850992501.238</v>
      </c>
      <c r="G49" s="4">
        <v>443435220211.42407</v>
      </c>
      <c r="H49" s="4">
        <v>57975262965.480003</v>
      </c>
      <c r="I49" s="4">
        <v>180901536698.21802</v>
      </c>
      <c r="J49" s="4">
        <v>9019877.5520000011</v>
      </c>
      <c r="K49" s="4">
        <v>14901831029919.416</v>
      </c>
      <c r="L49" s="4">
        <v>5774976602.6679993</v>
      </c>
      <c r="M49" s="4">
        <v>2630421791.1020002</v>
      </c>
      <c r="N49" s="4">
        <v>222510231845.59402</v>
      </c>
      <c r="O49" s="4">
        <v>154950221496.42001</v>
      </c>
    </row>
    <row r="50" spans="1:15" x14ac:dyDescent="0.2">
      <c r="A50" s="3" t="s">
        <v>47</v>
      </c>
      <c r="B50" s="4">
        <v>876562941870.12537</v>
      </c>
      <c r="C50" s="4">
        <v>119957392077.23956</v>
      </c>
      <c r="D50" s="4">
        <v>186345152390.44708</v>
      </c>
      <c r="E50" s="4">
        <v>104128900926.54773</v>
      </c>
      <c r="F50" s="4">
        <v>35651469870186.547</v>
      </c>
      <c r="G50" s="4">
        <v>1524449232418.8872</v>
      </c>
      <c r="H50" s="4">
        <v>34678417385.835999</v>
      </c>
      <c r="I50" s="4">
        <v>492136064984.89929</v>
      </c>
      <c r="J50" s="4">
        <v>3334849893.6674037</v>
      </c>
      <c r="K50" s="4">
        <v>7766794483739.6113</v>
      </c>
      <c r="L50" s="4">
        <v>60646424388.939987</v>
      </c>
      <c r="M50" s="4">
        <v>5498781171.4049997</v>
      </c>
      <c r="N50" s="4">
        <v>693234797869.48486</v>
      </c>
      <c r="O50" s="4">
        <v>652539009430.94165</v>
      </c>
    </row>
    <row r="51" spans="1:15" x14ac:dyDescent="0.2">
      <c r="A51" s="3" t="s">
        <v>94</v>
      </c>
      <c r="B51" s="4">
        <v>739362313336.55908</v>
      </c>
      <c r="C51" s="4">
        <v>30917454380.394482</v>
      </c>
      <c r="D51" s="4">
        <v>65553400827.626915</v>
      </c>
      <c r="E51" s="4">
        <v>63128369853.057457</v>
      </c>
      <c r="F51" s="4">
        <v>2910572207762.5005</v>
      </c>
      <c r="G51" s="4">
        <v>210538171712.14667</v>
      </c>
      <c r="H51" s="4">
        <v>283365289.3908</v>
      </c>
      <c r="I51" s="4">
        <v>3422752568.3615799</v>
      </c>
      <c r="J51" s="4">
        <v>1730065984.9793844</v>
      </c>
      <c r="K51" s="4">
        <v>195330655808.63724</v>
      </c>
      <c r="L51" s="4">
        <v>28425651005.693687</v>
      </c>
      <c r="M51" s="4">
        <v>1771987522.7101305</v>
      </c>
      <c r="N51" s="4">
        <v>2173897735.4856405</v>
      </c>
      <c r="O51" s="4">
        <v>26243239457.542843</v>
      </c>
    </row>
    <row r="52" spans="1:15" x14ac:dyDescent="0.2">
      <c r="A52" s="3" t="s">
        <v>48</v>
      </c>
      <c r="B52" s="4">
        <v>1040727401563</v>
      </c>
      <c r="C52" s="4">
        <v>236503777132.04391</v>
      </c>
      <c r="D52" s="4">
        <v>77621525054.045685</v>
      </c>
      <c r="E52" s="4">
        <v>133566325263.09399</v>
      </c>
      <c r="F52" s="4">
        <v>11046567145552.916</v>
      </c>
      <c r="G52" s="4">
        <v>582593489424</v>
      </c>
      <c r="H52" s="4">
        <v>20282859700.039299</v>
      </c>
      <c r="I52" s="4">
        <v>131093306616.25002</v>
      </c>
      <c r="J52" s="4">
        <v>151195563182.66998</v>
      </c>
      <c r="K52" s="4">
        <v>3359166243751.6787</v>
      </c>
      <c r="L52" s="4">
        <v>5129416503.7983208</v>
      </c>
      <c r="M52" s="4">
        <v>16675990000</v>
      </c>
      <c r="N52" s="4">
        <v>226707897465</v>
      </c>
      <c r="O52" s="4">
        <v>157833447838</v>
      </c>
    </row>
    <row r="53" spans="1:15" x14ac:dyDescent="0.2">
      <c r="A53" s="3" t="s">
        <v>49</v>
      </c>
      <c r="B53" s="4">
        <v>950742715736</v>
      </c>
      <c r="C53" s="4">
        <v>201407733000</v>
      </c>
      <c r="D53" s="4">
        <v>168658795000</v>
      </c>
      <c r="E53" s="4">
        <v>119738152002.552</v>
      </c>
      <c r="F53" s="4">
        <v>13889372296000</v>
      </c>
      <c r="G53" s="4">
        <v>460916759000</v>
      </c>
      <c r="H53" s="4">
        <v>67330860000</v>
      </c>
      <c r="I53" s="4">
        <v>516245252000</v>
      </c>
      <c r="J53" s="4">
        <v>459684768000</v>
      </c>
      <c r="K53" s="4">
        <v>6812908683000</v>
      </c>
      <c r="L53" s="4">
        <v>14593101000</v>
      </c>
      <c r="M53" s="4">
        <v>7357627000</v>
      </c>
      <c r="N53" s="4">
        <v>518229568000</v>
      </c>
      <c r="O53" s="4">
        <v>444183880000</v>
      </c>
    </row>
    <row r="54" spans="1:15" x14ac:dyDescent="0.2">
      <c r="A54" s="3" t="s">
        <v>50</v>
      </c>
      <c r="B54" s="4">
        <v>1937275676709.5422</v>
      </c>
      <c r="C54" s="4">
        <v>126306974855.32085</v>
      </c>
      <c r="D54" s="4">
        <v>146138797914.58423</v>
      </c>
      <c r="E54" s="4">
        <v>228764837515.49646</v>
      </c>
      <c r="F54" s="4">
        <v>55781798187478.188</v>
      </c>
      <c r="G54" s="4">
        <v>705018753944.78906</v>
      </c>
      <c r="H54" s="4">
        <v>123678535806.54118</v>
      </c>
      <c r="I54" s="4">
        <v>5046763043095.2334</v>
      </c>
      <c r="J54" s="4">
        <v>1134801910563.2251</v>
      </c>
      <c r="K54" s="4">
        <v>14741687313540.824</v>
      </c>
      <c r="L54" s="4">
        <v>78768624507.430344</v>
      </c>
      <c r="M54" s="4">
        <v>4274233218.2907486</v>
      </c>
      <c r="N54" s="4">
        <v>537138234283.53839</v>
      </c>
      <c r="O54" s="4">
        <v>417870958440.62549</v>
      </c>
    </row>
    <row r="55" spans="1:15" x14ac:dyDescent="0.2">
      <c r="A55" s="3" t="s">
        <v>51</v>
      </c>
      <c r="B55" s="4">
        <v>2946973075778.1724</v>
      </c>
      <c r="C55" s="4">
        <v>239494649323.43192</v>
      </c>
      <c r="D55" s="4">
        <v>233707083256.12961</v>
      </c>
      <c r="E55" s="4">
        <v>308313727084.87024</v>
      </c>
      <c r="F55" s="4">
        <v>94906536968277.266</v>
      </c>
      <c r="G55" s="4">
        <v>2874446800429.7827</v>
      </c>
      <c r="H55" s="4">
        <v>84868023795.036255</v>
      </c>
      <c r="I55" s="4">
        <v>1993052617201.8335</v>
      </c>
      <c r="J55" s="4">
        <v>601710009141.0498</v>
      </c>
      <c r="K55" s="4">
        <v>12183698580210.742</v>
      </c>
      <c r="L55" s="4">
        <v>138213515307.16397</v>
      </c>
      <c r="M55" s="4">
        <v>10157296731.987207</v>
      </c>
      <c r="N55" s="4">
        <v>761426472221.77258</v>
      </c>
      <c r="O55" s="4">
        <v>737521685868.97241</v>
      </c>
    </row>
    <row r="56" spans="1:15" x14ac:dyDescent="0.2">
      <c r="A56" s="3" t="s">
        <v>53</v>
      </c>
      <c r="B56" s="4">
        <v>686519952165.82507</v>
      </c>
      <c r="C56" s="4">
        <v>69320978802.539612</v>
      </c>
      <c r="D56" s="4">
        <v>37053566763.115005</v>
      </c>
      <c r="E56" s="4">
        <v>19554338471.19622</v>
      </c>
      <c r="F56" s="4">
        <v>4226173727228.3066</v>
      </c>
      <c r="G56" s="4">
        <v>37865262110.170418</v>
      </c>
      <c r="H56" s="4">
        <v>6256220.9600000009</v>
      </c>
      <c r="I56" s="4">
        <v>0</v>
      </c>
      <c r="J56" s="4">
        <v>0</v>
      </c>
      <c r="K56" s="4">
        <v>208051255576.37143</v>
      </c>
      <c r="L56" s="4">
        <v>73078138079.227707</v>
      </c>
      <c r="M56" s="4">
        <v>486100700.32775068</v>
      </c>
      <c r="N56" s="4">
        <v>307741846557.03186</v>
      </c>
      <c r="O56" s="4">
        <v>128136301966.39659</v>
      </c>
    </row>
    <row r="57" spans="1:15" x14ac:dyDescent="0.2">
      <c r="A57" s="3" t="s">
        <v>54</v>
      </c>
      <c r="B57" s="4">
        <v>2073603464409.2839</v>
      </c>
      <c r="C57" s="4">
        <v>363657653752.5636</v>
      </c>
      <c r="D57" s="4">
        <v>181082306058.83975</v>
      </c>
      <c r="E57" s="4">
        <v>237790636386.18384</v>
      </c>
      <c r="F57" s="4">
        <v>38778353167818.102</v>
      </c>
      <c r="G57" s="4">
        <v>114537313361.77371</v>
      </c>
      <c r="H57" s="4">
        <v>36145618164.338737</v>
      </c>
      <c r="I57" s="4">
        <v>380445299132.16956</v>
      </c>
      <c r="J57" s="4">
        <v>347020981153.8783</v>
      </c>
      <c r="K57" s="4">
        <v>11401764667188.977</v>
      </c>
      <c r="L57" s="4">
        <v>85367222017.665497</v>
      </c>
      <c r="M57" s="4">
        <v>3597361115.0827465</v>
      </c>
      <c r="N57" s="4">
        <v>612786386124.96582</v>
      </c>
      <c r="O57" s="4">
        <v>523924366188.76624</v>
      </c>
    </row>
    <row r="58" spans="1:15" x14ac:dyDescent="0.2">
      <c r="A58" s="3" t="s">
        <v>55</v>
      </c>
      <c r="B58" s="4">
        <v>504379768545.81</v>
      </c>
      <c r="C58" s="4">
        <v>44006613699.739998</v>
      </c>
      <c r="D58" s="4">
        <v>71115956614.140015</v>
      </c>
      <c r="E58" s="4">
        <v>99159616363.522003</v>
      </c>
      <c r="F58" s="4">
        <v>6015120316245.4707</v>
      </c>
      <c r="G58" s="4">
        <v>2089476620484.6563</v>
      </c>
      <c r="H58" s="4">
        <v>38696148.506000005</v>
      </c>
      <c r="I58" s="4">
        <v>4052275174.6059999</v>
      </c>
      <c r="J58" s="4">
        <v>5165946489.5640001</v>
      </c>
      <c r="K58" s="4">
        <v>1390235169490.7402</v>
      </c>
      <c r="L58" s="4">
        <v>23978843695.488003</v>
      </c>
      <c r="M58" s="4">
        <v>2415690427.5220003</v>
      </c>
      <c r="N58" s="4">
        <v>89162260581.546021</v>
      </c>
      <c r="O58" s="4">
        <v>122301327929.16801</v>
      </c>
    </row>
    <row r="59" spans="1:15" x14ac:dyDescent="0.2">
      <c r="A59" s="3" t="s">
        <v>56</v>
      </c>
      <c r="B59" s="4">
        <v>482172207581.703</v>
      </c>
      <c r="C59" s="4">
        <v>49130912380.288254</v>
      </c>
      <c r="D59" s="4">
        <v>55973030367.307152</v>
      </c>
      <c r="E59" s="4">
        <v>70497036127.493759</v>
      </c>
      <c r="F59" s="4">
        <v>748910671485.90137</v>
      </c>
      <c r="G59" s="4">
        <v>211718466992.8725</v>
      </c>
      <c r="H59" s="4">
        <v>29129042247.772491</v>
      </c>
      <c r="I59" s="4">
        <v>156997146009.6683</v>
      </c>
      <c r="J59" s="4">
        <v>327010669665.72217</v>
      </c>
      <c r="K59" s="4">
        <v>500722535835.63226</v>
      </c>
      <c r="L59" s="4">
        <v>34390713742.64283</v>
      </c>
      <c r="M59" s="4">
        <v>7246920056.272357</v>
      </c>
      <c r="N59" s="4">
        <v>42551499863.975197</v>
      </c>
      <c r="O59" s="4">
        <v>34223261114.724052</v>
      </c>
    </row>
    <row r="60" spans="1:15" x14ac:dyDescent="0.2">
      <c r="A60" s="3" t="s">
        <v>57</v>
      </c>
      <c r="B60" s="4">
        <v>605669365356.16785</v>
      </c>
      <c r="C60" s="4">
        <v>67031454183.453682</v>
      </c>
      <c r="D60" s="4">
        <v>60118325860.605324</v>
      </c>
      <c r="E60" s="4">
        <v>78024057951.016113</v>
      </c>
      <c r="F60" s="4">
        <v>900309119480.3905</v>
      </c>
      <c r="G60" s="4">
        <v>347505968706.53534</v>
      </c>
      <c r="H60" s="4">
        <v>24609953940.031998</v>
      </c>
      <c r="I60" s="4">
        <v>731512685450.32898</v>
      </c>
      <c r="J60" s="4">
        <v>920892163821.91089</v>
      </c>
      <c r="K60" s="4">
        <v>468621803373.04059</v>
      </c>
      <c r="L60" s="4">
        <v>26121590045.298851</v>
      </c>
      <c r="M60" s="4">
        <v>12709495378.598</v>
      </c>
      <c r="N60" s="4">
        <v>32045530992.279526</v>
      </c>
      <c r="O60" s="4">
        <v>26085480709.916721</v>
      </c>
    </row>
    <row r="61" spans="1:15" x14ac:dyDescent="0.2">
      <c r="A61" s="3" t="s">
        <v>60</v>
      </c>
      <c r="B61" s="4">
        <v>434660823444.875</v>
      </c>
      <c r="C61" s="4">
        <v>70542527660.159531</v>
      </c>
      <c r="D61" s="4">
        <v>19743534316.843807</v>
      </c>
      <c r="E61" s="4">
        <v>30008968970.671719</v>
      </c>
      <c r="F61" s="4">
        <v>1036594397384.4972</v>
      </c>
      <c r="G61" s="4">
        <v>248845040068.48199</v>
      </c>
      <c r="H61" s="4">
        <v>12701239232.792</v>
      </c>
      <c r="I61" s="4">
        <v>427131366139.93292</v>
      </c>
      <c r="J61" s="4">
        <v>571119233827.84326</v>
      </c>
      <c r="K61" s="4">
        <v>133252345379.70566</v>
      </c>
      <c r="L61" s="4">
        <v>19441686463.736946</v>
      </c>
      <c r="M61" s="4">
        <v>12451431488.32</v>
      </c>
      <c r="N61" s="4">
        <v>8010410330.6006098</v>
      </c>
      <c r="O61" s="4">
        <v>7273487383.5619984</v>
      </c>
    </row>
    <row r="62" spans="1:15" x14ac:dyDescent="0.2">
      <c r="A62" s="3" t="s">
        <v>59</v>
      </c>
      <c r="B62" s="4">
        <v>582852605142.10962</v>
      </c>
      <c r="C62" s="4">
        <v>52310613284.343842</v>
      </c>
      <c r="D62" s="4">
        <v>59114625471.228325</v>
      </c>
      <c r="E62" s="4">
        <v>96914670818.595749</v>
      </c>
      <c r="F62" s="4">
        <v>1081805176159.8431</v>
      </c>
      <c r="G62" s="4">
        <v>344922811491.84985</v>
      </c>
      <c r="H62" s="4">
        <v>12791673729.969482</v>
      </c>
      <c r="I62" s="4">
        <v>626714443670.09314</v>
      </c>
      <c r="J62" s="4">
        <v>1277218686502.5791</v>
      </c>
      <c r="K62" s="4">
        <v>180158045952.82321</v>
      </c>
      <c r="L62" s="4">
        <v>29384791598.208191</v>
      </c>
      <c r="M62" s="4">
        <v>7091283017.3599997</v>
      </c>
      <c r="N62" s="4">
        <v>44876584979.434608</v>
      </c>
      <c r="O62" s="4">
        <v>41561374429.235855</v>
      </c>
    </row>
    <row r="63" spans="1:15" x14ac:dyDescent="0.2">
      <c r="A63" s="3" t="s">
        <v>62</v>
      </c>
      <c r="B63" s="4">
        <v>1067532202889.7899</v>
      </c>
      <c r="C63" s="4">
        <v>145822135876.66446</v>
      </c>
      <c r="D63" s="4">
        <v>126625602876.32999</v>
      </c>
      <c r="E63" s="4">
        <v>168735184000</v>
      </c>
      <c r="F63" s="4">
        <v>33650730810420.48</v>
      </c>
      <c r="G63" s="4">
        <v>243507534000</v>
      </c>
      <c r="H63" s="4">
        <v>36791693872</v>
      </c>
      <c r="I63" s="4">
        <v>816502670262.56812</v>
      </c>
      <c r="J63" s="4">
        <v>72231936955.245804</v>
      </c>
      <c r="K63" s="4">
        <v>4614247000000</v>
      </c>
      <c r="L63" s="4">
        <v>24045319249.126579</v>
      </c>
      <c r="M63" s="4">
        <v>7526141000</v>
      </c>
      <c r="N63" s="4">
        <v>940712351930.91199</v>
      </c>
      <c r="O63" s="4">
        <v>797068246625.64307</v>
      </c>
    </row>
    <row r="64" spans="1:15" x14ac:dyDescent="0.2">
      <c r="A64" s="3" t="s">
        <v>63</v>
      </c>
      <c r="B64" s="4">
        <v>657806300000</v>
      </c>
      <c r="C64" s="4">
        <v>35475450367</v>
      </c>
      <c r="D64" s="4">
        <v>41088041876</v>
      </c>
      <c r="E64" s="4">
        <v>121731103647</v>
      </c>
      <c r="F64" s="4">
        <v>30531519223248.43</v>
      </c>
      <c r="G64" s="4">
        <v>0</v>
      </c>
      <c r="H64" s="4">
        <v>7816376104</v>
      </c>
      <c r="I64" s="4">
        <v>1103751029299</v>
      </c>
      <c r="J64" s="4">
        <v>0</v>
      </c>
      <c r="K64" s="4">
        <v>5850812628346</v>
      </c>
      <c r="L64" s="4">
        <v>2988181678</v>
      </c>
      <c r="M64" s="4">
        <v>2664752535</v>
      </c>
      <c r="N64" s="4">
        <v>270447103155</v>
      </c>
      <c r="O64" s="4">
        <v>97211017810</v>
      </c>
    </row>
    <row r="65" spans="1:15" x14ac:dyDescent="0.2">
      <c r="A65" s="3" t="s">
        <v>68</v>
      </c>
      <c r="B65" s="4">
        <v>580214239999.03931</v>
      </c>
      <c r="C65" s="4">
        <v>94632989418.662567</v>
      </c>
      <c r="D65" s="4">
        <v>95557842774.857819</v>
      </c>
      <c r="E65" s="4">
        <v>98662839599.18338</v>
      </c>
      <c r="F65" s="4">
        <v>12549897775926.137</v>
      </c>
      <c r="G65" s="4">
        <v>675393297376.80396</v>
      </c>
      <c r="H65" s="4">
        <v>11183848251.394348</v>
      </c>
      <c r="I65" s="4">
        <v>322936549534.75769</v>
      </c>
      <c r="J65" s="4">
        <v>188370035130.29614</v>
      </c>
      <c r="K65" s="4">
        <v>1798236362863.1221</v>
      </c>
      <c r="L65" s="4">
        <v>27510021610.072655</v>
      </c>
      <c r="M65" s="4">
        <v>649650349.37100005</v>
      </c>
      <c r="N65" s="4">
        <v>318991131859.17572</v>
      </c>
      <c r="O65" s="4">
        <v>255324135789.93637</v>
      </c>
    </row>
    <row r="66" spans="1:15" x14ac:dyDescent="0.2">
      <c r="A66" s="3" t="s">
        <v>113</v>
      </c>
      <c r="B66" s="4">
        <v>437142657154.68604</v>
      </c>
      <c r="C66" s="4">
        <v>78497202763.449005</v>
      </c>
      <c r="D66" s="4">
        <v>32277622363.743004</v>
      </c>
      <c r="E66" s="4">
        <v>72448251717.098999</v>
      </c>
      <c r="F66" s="4">
        <v>3728618879515.5752</v>
      </c>
      <c r="G66" s="4">
        <v>97607692265.721008</v>
      </c>
      <c r="H66" s="4">
        <v>3999999998.2800002</v>
      </c>
      <c r="I66" s="4">
        <v>65452447524.303009</v>
      </c>
      <c r="J66" s="4">
        <v>99072027929.427002</v>
      </c>
      <c r="K66" s="4">
        <v>774084615051.75903</v>
      </c>
      <c r="L66" s="4">
        <v>21424475515.263</v>
      </c>
      <c r="M66" s="4">
        <v>4899999997.8930006</v>
      </c>
      <c r="N66" s="4">
        <v>187969230688.40399</v>
      </c>
      <c r="O66" s="4">
        <v>193851748168.392</v>
      </c>
    </row>
    <row r="67" spans="1:15" x14ac:dyDescent="0.2">
      <c r="A67" s="3" t="s">
        <v>69</v>
      </c>
      <c r="B67" s="4">
        <v>3377588316534.4126</v>
      </c>
      <c r="C67" s="4">
        <v>263027376595.36499</v>
      </c>
      <c r="D67" s="4">
        <v>150615038373.66199</v>
      </c>
      <c r="E67" s="4">
        <v>576032251762.41187</v>
      </c>
      <c r="F67" s="4">
        <v>160105497773200.81</v>
      </c>
      <c r="G67" s="4">
        <v>3341955745764.4097</v>
      </c>
      <c r="H67" s="4">
        <v>431084755107.61499</v>
      </c>
      <c r="I67" s="4">
        <v>13204196506474.811</v>
      </c>
      <c r="J67" s="4">
        <v>28503643340173.641</v>
      </c>
      <c r="K67" s="4">
        <v>31912067302672.367</v>
      </c>
      <c r="L67" s="4">
        <v>197070129296.41504</v>
      </c>
      <c r="M67" s="4">
        <v>10049690601.243</v>
      </c>
      <c r="N67" s="4">
        <v>566604162510.97998</v>
      </c>
      <c r="O67" s="4">
        <v>572535158195.60193</v>
      </c>
    </row>
    <row r="68" spans="1:15" x14ac:dyDescent="0.2">
      <c r="A68" s="3" t="s">
        <v>70</v>
      </c>
      <c r="B68" s="4">
        <v>503315863270.10986</v>
      </c>
      <c r="C68" s="4">
        <v>58051498193.107613</v>
      </c>
      <c r="D68" s="4">
        <v>5139436525.0226307</v>
      </c>
      <c r="E68" s="4">
        <v>108437111334.27072</v>
      </c>
      <c r="F68" s="4">
        <v>1269195137262.9219</v>
      </c>
      <c r="G68" s="4">
        <v>7500.4687759999997</v>
      </c>
      <c r="H68" s="4">
        <v>3654374646.808332</v>
      </c>
      <c r="I68" s="4">
        <v>9277258574.581028</v>
      </c>
      <c r="J68" s="4">
        <v>7822195758.7949381</v>
      </c>
      <c r="K68" s="4">
        <v>191861390315.01932</v>
      </c>
      <c r="L68" s="4">
        <v>8226134442.2850189</v>
      </c>
      <c r="M68" s="4">
        <v>423988374.08692199</v>
      </c>
      <c r="N68" s="4">
        <v>7340146255.9129992</v>
      </c>
      <c r="O68" s="4">
        <v>699062441.09513998</v>
      </c>
    </row>
    <row r="69" spans="1:15" x14ac:dyDescent="0.2">
      <c r="A69" s="3" t="s">
        <v>71</v>
      </c>
      <c r="B69" s="4">
        <v>2759921900155.022</v>
      </c>
      <c r="C69" s="4">
        <v>213612413181.883</v>
      </c>
      <c r="D69" s="4">
        <v>364156197102.17297</v>
      </c>
      <c r="E69" s="4">
        <v>580660040997.2041</v>
      </c>
      <c r="F69" s="4">
        <v>191924709272426.31</v>
      </c>
      <c r="G69" s="4">
        <v>18966303198109.023</v>
      </c>
      <c r="H69" s="4">
        <v>287824863927.41797</v>
      </c>
      <c r="I69" s="4">
        <v>44536565703270.5</v>
      </c>
      <c r="J69" s="4">
        <v>9551171006487.5625</v>
      </c>
      <c r="K69" s="4">
        <v>40512519202133.844</v>
      </c>
      <c r="L69" s="4">
        <v>77822988902.58197</v>
      </c>
      <c r="M69" s="4">
        <v>14858428645.255999</v>
      </c>
      <c r="N69" s="4">
        <v>1123564597293.218</v>
      </c>
      <c r="O69" s="4">
        <v>1216693230291.825</v>
      </c>
    </row>
    <row r="70" spans="1:15" x14ac:dyDescent="0.2">
      <c r="A70" s="3" t="s">
        <v>72</v>
      </c>
      <c r="B70" s="4">
        <v>1758500561761.7698</v>
      </c>
      <c r="C70" s="4">
        <v>266344046181.95313</v>
      </c>
      <c r="D70" s="4">
        <v>88125235200.619705</v>
      </c>
      <c r="E70" s="4">
        <v>445707856545.02393</v>
      </c>
      <c r="F70" s="4">
        <v>16438339576494.4</v>
      </c>
      <c r="G70" s="4">
        <v>1384246202278.8889</v>
      </c>
      <c r="H70" s="4">
        <v>239301518739.68298</v>
      </c>
      <c r="I70" s="4">
        <v>10346020996762.402</v>
      </c>
      <c r="J70" s="4">
        <v>29671160684494.219</v>
      </c>
      <c r="K70" s="4">
        <v>31129932482090.039</v>
      </c>
      <c r="L70" s="4">
        <v>80753797076.804001</v>
      </c>
      <c r="M70" s="4">
        <v>25135008426.973</v>
      </c>
      <c r="N70" s="4">
        <v>471949184116.45697</v>
      </c>
      <c r="O70" s="4">
        <v>471819801030.07098</v>
      </c>
    </row>
    <row r="71" spans="1:15" x14ac:dyDescent="0.2">
      <c r="A71" s="3" t="s">
        <v>73</v>
      </c>
      <c r="B71" s="4">
        <v>4144619349386.6465</v>
      </c>
      <c r="C71" s="4">
        <v>393122069956.48798</v>
      </c>
      <c r="D71" s="4">
        <v>467136695838.05591</v>
      </c>
      <c r="E71" s="4">
        <v>708423026127.58789</v>
      </c>
      <c r="F71" s="4">
        <v>500670476997131.19</v>
      </c>
      <c r="G71" s="4">
        <v>27581337883988.234</v>
      </c>
      <c r="H71" s="4">
        <v>417661728674.36597</v>
      </c>
      <c r="I71" s="4">
        <v>28591292880731.379</v>
      </c>
      <c r="J71" s="4">
        <v>16831527275552.678</v>
      </c>
      <c r="K71" s="4">
        <v>45628970540592.422</v>
      </c>
      <c r="L71" s="4">
        <v>185938496074.23401</v>
      </c>
      <c r="M71" s="4">
        <v>22150759412.722</v>
      </c>
      <c r="N71" s="4">
        <v>1020653477893.5129</v>
      </c>
      <c r="O71" s="4">
        <v>871657603216.87</v>
      </c>
    </row>
    <row r="72" spans="1:15" x14ac:dyDescent="0.2">
      <c r="A72" s="3" t="s">
        <v>74</v>
      </c>
      <c r="B72" s="4">
        <v>1334075472880.3652</v>
      </c>
      <c r="C72" s="4">
        <v>219155259607.34698</v>
      </c>
      <c r="D72" s="4">
        <v>65874742142.414001</v>
      </c>
      <c r="E72" s="4">
        <v>397640164835.43097</v>
      </c>
      <c r="F72" s="4">
        <v>13969576217370.148</v>
      </c>
      <c r="G72" s="4">
        <v>3038393960786.3467</v>
      </c>
      <c r="H72" s="4">
        <v>235479092339.71399</v>
      </c>
      <c r="I72" s="4">
        <v>3706169133941</v>
      </c>
      <c r="J72" s="4">
        <v>26448303944865.316</v>
      </c>
      <c r="K72" s="4">
        <v>30819913731054.438</v>
      </c>
      <c r="L72" s="4">
        <v>119171198147.47595</v>
      </c>
      <c r="M72" s="4">
        <v>10472529528.49</v>
      </c>
      <c r="N72" s="4">
        <v>414744833294.43066</v>
      </c>
      <c r="O72" s="4">
        <v>352836114601.995</v>
      </c>
    </row>
    <row r="73" spans="1:15" x14ac:dyDescent="0.2">
      <c r="A73" s="3" t="s">
        <v>75</v>
      </c>
      <c r="B73" s="4">
        <v>420768704108.96436</v>
      </c>
      <c r="C73" s="4">
        <v>78452090721.168991</v>
      </c>
      <c r="D73" s="4">
        <v>251312581925.85001</v>
      </c>
      <c r="E73" s="4">
        <v>67739390557.119896</v>
      </c>
      <c r="F73" s="4">
        <v>231657062527031.53</v>
      </c>
      <c r="G73" s="4">
        <v>31420963796419.199</v>
      </c>
      <c r="H73" s="4">
        <v>10656291013.501999</v>
      </c>
      <c r="I73" s="4">
        <v>4443494278938.3066</v>
      </c>
      <c r="J73" s="4">
        <v>1395288767434.355</v>
      </c>
      <c r="K73" s="4">
        <v>987070128948.9729</v>
      </c>
      <c r="L73" s="4">
        <v>26066941672.390991</v>
      </c>
      <c r="M73" s="4">
        <v>0</v>
      </c>
      <c r="N73" s="4">
        <v>101696981016.59</v>
      </c>
      <c r="O73" s="4">
        <v>159541533775.69901</v>
      </c>
    </row>
    <row r="74" spans="1:15" x14ac:dyDescent="0.2">
      <c r="A74" s="3" t="s">
        <v>76</v>
      </c>
      <c r="B74" s="4">
        <v>623396628640.13733</v>
      </c>
      <c r="C74" s="4">
        <v>41944298687.722031</v>
      </c>
      <c r="D74" s="4">
        <v>19329645594.348999</v>
      </c>
      <c r="E74" s="4">
        <v>102595047770.36717</v>
      </c>
      <c r="F74" s="4">
        <v>4178547719894.8833</v>
      </c>
      <c r="G74" s="4">
        <v>103021600367.21687</v>
      </c>
      <c r="H74" s="4">
        <v>26659478705.695</v>
      </c>
      <c r="I74" s="4">
        <v>41600110613.618759</v>
      </c>
      <c r="J74" s="4">
        <v>1288337708.0401769</v>
      </c>
      <c r="K74" s="4">
        <v>516994186909.32196</v>
      </c>
      <c r="L74" s="4">
        <v>8906544155.0928345</v>
      </c>
      <c r="M74" s="4">
        <v>6672077626.9174862</v>
      </c>
      <c r="N74" s="4">
        <v>12082317639.539</v>
      </c>
      <c r="O74" s="4">
        <v>10832552029.737999</v>
      </c>
    </row>
    <row r="75" spans="1:15" x14ac:dyDescent="0.2">
      <c r="A75" s="3" t="s">
        <v>107</v>
      </c>
      <c r="B75" s="4">
        <v>549166510165.37701</v>
      </c>
      <c r="C75" s="4">
        <v>27621413826.216999</v>
      </c>
      <c r="D75" s="4">
        <v>686292893.00399995</v>
      </c>
      <c r="E75" s="4">
        <v>178104256437.70203</v>
      </c>
      <c r="F75" s="4">
        <v>653092067967.03601</v>
      </c>
      <c r="G75" s="4">
        <v>6580307516325.9316</v>
      </c>
      <c r="H75" s="4">
        <v>0</v>
      </c>
      <c r="I75" s="4">
        <v>1269156196704.1538</v>
      </c>
      <c r="J75" s="4">
        <v>18428436144154.691</v>
      </c>
      <c r="K75" s="4">
        <v>8329270575.7480001</v>
      </c>
      <c r="L75" s="4">
        <v>73275829707.131989</v>
      </c>
      <c r="M75" s="4">
        <v>0</v>
      </c>
      <c r="N75" s="4">
        <v>18044252757.862</v>
      </c>
      <c r="O75" s="4">
        <v>9582786419.9370003</v>
      </c>
    </row>
    <row r="76" spans="1:15" x14ac:dyDescent="0.2">
      <c r="A76" s="3" t="s">
        <v>95</v>
      </c>
      <c r="B76" s="4">
        <v>304211513085.784</v>
      </c>
      <c r="C76" s="4">
        <v>64076412872.625496</v>
      </c>
      <c r="D76" s="4">
        <v>234385060838.22629</v>
      </c>
      <c r="E76" s="4">
        <v>43163478323.413101</v>
      </c>
      <c r="F76" s="4">
        <v>81149396770985.906</v>
      </c>
      <c r="G76" s="4">
        <v>25535345947892</v>
      </c>
      <c r="H76" s="4">
        <v>0</v>
      </c>
      <c r="I76" s="4">
        <v>9338238589555.1465</v>
      </c>
      <c r="J76" s="4">
        <v>708625811614.09167</v>
      </c>
      <c r="K76" s="4">
        <v>2156262890482.3899</v>
      </c>
      <c r="L76" s="4">
        <v>11355325327.839226</v>
      </c>
      <c r="M76" s="4">
        <v>3750234.3879999998</v>
      </c>
      <c r="N76" s="4">
        <v>103561785066.02299</v>
      </c>
      <c r="O76" s="4">
        <v>173049196436.17496</v>
      </c>
    </row>
    <row r="77" spans="1:15" x14ac:dyDescent="0.2">
      <c r="A77" s="3" t="s">
        <v>99</v>
      </c>
      <c r="B77" s="4">
        <v>618666885158.24963</v>
      </c>
      <c r="C77" s="4">
        <v>14719720590.751093</v>
      </c>
      <c r="D77" s="4">
        <v>8366246675.4879723</v>
      </c>
      <c r="E77" s="4">
        <v>106104443981.08699</v>
      </c>
      <c r="F77" s="4">
        <v>1990790361022.0688</v>
      </c>
      <c r="G77" s="4">
        <v>65089068038.127998</v>
      </c>
      <c r="H77" s="4">
        <v>19394337137.542</v>
      </c>
      <c r="I77" s="4">
        <v>780402212295.06897</v>
      </c>
      <c r="J77" s="4">
        <v>318623663838.86798</v>
      </c>
      <c r="K77" s="4">
        <v>283474592037.33801</v>
      </c>
      <c r="L77" s="4">
        <v>8852428272.8739891</v>
      </c>
      <c r="M77" s="4">
        <v>3541158820.869</v>
      </c>
      <c r="N77" s="4">
        <v>5842040124.9386396</v>
      </c>
      <c r="O77" s="4">
        <v>189386836.59399998</v>
      </c>
    </row>
    <row r="78" spans="1:15" x14ac:dyDescent="0.2">
      <c r="A78" s="3" t="s">
        <v>77</v>
      </c>
      <c r="B78" s="4">
        <v>731779673407.77148</v>
      </c>
      <c r="C78" s="4">
        <v>31763547707.763</v>
      </c>
      <c r="D78" s="4">
        <v>19896868545.534</v>
      </c>
      <c r="E78" s="4">
        <v>135385336523.994</v>
      </c>
      <c r="F78" s="4">
        <v>13091857297823.674</v>
      </c>
      <c r="G78" s="4">
        <v>2283698667662.4209</v>
      </c>
      <c r="H78" s="4">
        <v>25947871730.572002</v>
      </c>
      <c r="I78" s="4">
        <v>1609983123237.176</v>
      </c>
      <c r="J78" s="4">
        <v>623011437940.88794</v>
      </c>
      <c r="K78" s="4">
        <v>1029206824973.944</v>
      </c>
      <c r="L78" s="4">
        <v>20782861419.699009</v>
      </c>
      <c r="M78" s="4">
        <v>4698106129.5669994</v>
      </c>
      <c r="N78" s="4">
        <v>16261953864.965</v>
      </c>
      <c r="O78" s="4">
        <v>32635477202.973</v>
      </c>
    </row>
    <row r="79" spans="1:15" x14ac:dyDescent="0.2">
      <c r="A79" s="3" t="s">
        <v>78</v>
      </c>
      <c r="B79" s="5">
        <v>2112367234023.1653</v>
      </c>
      <c r="C79" s="5">
        <v>172172287380.8728</v>
      </c>
      <c r="D79" s="5">
        <v>110320102275.27187</v>
      </c>
      <c r="E79" s="5">
        <v>357760964860.16919</v>
      </c>
      <c r="F79" s="5">
        <v>60711628700094.453</v>
      </c>
      <c r="G79" s="5">
        <v>2462256682772.3403</v>
      </c>
      <c r="H79" s="5">
        <v>188353464196.17957</v>
      </c>
      <c r="I79" s="5">
        <v>19502942796597.93</v>
      </c>
      <c r="J79" s="5">
        <v>5038121415372.834</v>
      </c>
      <c r="K79" s="5">
        <v>10743510110594.711</v>
      </c>
      <c r="L79" s="5">
        <v>67112120728.031418</v>
      </c>
      <c r="M79" s="5">
        <v>10901931365.916</v>
      </c>
      <c r="N79" s="5">
        <v>192206217720.88678</v>
      </c>
      <c r="O79" s="5">
        <v>73985141538.80954</v>
      </c>
    </row>
  </sheetData>
  <mergeCells count="4">
    <mergeCell ref="C1:E1"/>
    <mergeCell ref="F1:J1"/>
    <mergeCell ref="K1:M1"/>
    <mergeCell ref="N1:O1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41ACB-721F-4098-94D5-2345A5F5EC42}">
  <dimension ref="A1:O79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  <col min="14" max="14" width="30.5703125" customWidth="1"/>
    <col min="15" max="15" width="32.28515625" customWidth="1"/>
  </cols>
  <sheetData>
    <row r="1" spans="1:15" x14ac:dyDescent="0.2">
      <c r="B1" s="7" t="s">
        <v>101</v>
      </c>
      <c r="C1" s="13" t="s">
        <v>102</v>
      </c>
      <c r="D1" s="14"/>
      <c r="E1" s="15"/>
      <c r="F1" s="13" t="s">
        <v>103</v>
      </c>
      <c r="G1" s="14"/>
      <c r="H1" s="14"/>
      <c r="I1" s="14"/>
      <c r="J1" s="15"/>
      <c r="K1" s="13" t="s">
        <v>112</v>
      </c>
      <c r="L1" s="14"/>
      <c r="M1" s="15"/>
      <c r="N1" s="13" t="s">
        <v>105</v>
      </c>
      <c r="O1" s="15"/>
    </row>
    <row r="2" spans="1:15" x14ac:dyDescent="0.2">
      <c r="A2" t="s">
        <v>114</v>
      </c>
      <c r="B2" s="8" t="s">
        <v>0</v>
      </c>
      <c r="C2" s="9" t="s">
        <v>1</v>
      </c>
      <c r="D2" s="10" t="s">
        <v>2</v>
      </c>
      <c r="E2" s="11" t="s">
        <v>3</v>
      </c>
      <c r="F2" s="9" t="s">
        <v>4</v>
      </c>
      <c r="G2" s="10" t="s">
        <v>5</v>
      </c>
      <c r="H2" s="10" t="s">
        <v>6</v>
      </c>
      <c r="I2" s="10" t="s">
        <v>108</v>
      </c>
      <c r="J2" s="12" t="s">
        <v>109</v>
      </c>
      <c r="K2" s="9" t="s">
        <v>7</v>
      </c>
      <c r="L2" s="10" t="s">
        <v>8</v>
      </c>
      <c r="M2" s="11" t="s">
        <v>9</v>
      </c>
      <c r="N2" s="9" t="s">
        <v>10</v>
      </c>
      <c r="O2" s="11" t="s">
        <v>11</v>
      </c>
    </row>
    <row r="3" spans="1:15" x14ac:dyDescent="0.2">
      <c r="A3" s="3" t="s">
        <v>12</v>
      </c>
      <c r="B3" s="4">
        <v>704534632394.1228</v>
      </c>
      <c r="C3" s="4">
        <v>49415505865.472343</v>
      </c>
      <c r="D3" s="4">
        <v>78562509062.282745</v>
      </c>
      <c r="E3" s="4">
        <v>155302593584.31003</v>
      </c>
      <c r="F3" s="4">
        <v>34985404609997.383</v>
      </c>
      <c r="G3" s="4">
        <v>5468126886.8222094</v>
      </c>
      <c r="H3" s="4">
        <v>25176432904.806</v>
      </c>
      <c r="I3" s="4">
        <v>340941393380.55139</v>
      </c>
      <c r="J3" s="4">
        <v>0</v>
      </c>
      <c r="K3" s="4">
        <v>6655808898455.708</v>
      </c>
      <c r="L3" s="4">
        <v>28222820884.603233</v>
      </c>
      <c r="M3" s="4">
        <v>958693563.41400015</v>
      </c>
      <c r="N3" s="4">
        <v>218852582640.65149</v>
      </c>
      <c r="O3" s="4">
        <v>104091668216.99869</v>
      </c>
    </row>
    <row r="4" spans="1:15" x14ac:dyDescent="0.2">
      <c r="A4" s="3" t="s">
        <v>13</v>
      </c>
      <c r="B4" s="4">
        <v>806958809875.8999</v>
      </c>
      <c r="C4" s="4">
        <v>58713078854.751457</v>
      </c>
      <c r="D4" s="4">
        <v>48352432860.330307</v>
      </c>
      <c r="E4" s="4">
        <v>232304548015.59009</v>
      </c>
      <c r="F4" s="4">
        <v>10545583833289.014</v>
      </c>
      <c r="G4" s="4">
        <v>250269083.45160601</v>
      </c>
      <c r="H4" s="4">
        <v>2644626075.6509085</v>
      </c>
      <c r="I4" s="4">
        <v>140347848272.11169</v>
      </c>
      <c r="J4" s="4">
        <v>0</v>
      </c>
      <c r="K4" s="4">
        <v>3773227791509.3994</v>
      </c>
      <c r="L4" s="4">
        <v>35919939624.880219</v>
      </c>
      <c r="M4" s="4">
        <v>1872558436.4880002</v>
      </c>
      <c r="N4" s="4">
        <v>148605907598.45828</v>
      </c>
      <c r="O4" s="4">
        <v>94902608057.528595</v>
      </c>
    </row>
    <row r="5" spans="1:15" x14ac:dyDescent="0.2">
      <c r="A5" s="3" t="s">
        <v>14</v>
      </c>
      <c r="B5" s="4">
        <v>675610975517.68091</v>
      </c>
      <c r="C5" s="4">
        <v>69007881711.158371</v>
      </c>
      <c r="D5" s="4">
        <v>48456633191.742188</v>
      </c>
      <c r="E5" s="4">
        <v>194462520105.04318</v>
      </c>
      <c r="F5" s="4">
        <v>13194319571844.75</v>
      </c>
      <c r="G5" s="4">
        <v>376377059119.54657</v>
      </c>
      <c r="H5" s="4">
        <v>1576383821.2562206</v>
      </c>
      <c r="I5" s="4">
        <v>193238885578.02591</v>
      </c>
      <c r="J5" s="4">
        <v>4332065410.24611</v>
      </c>
      <c r="K5" s="4">
        <v>5020701894369.9297</v>
      </c>
      <c r="L5" s="4">
        <v>14152594920.116266</v>
      </c>
      <c r="M5" s="4">
        <v>959079628.89061654</v>
      </c>
      <c r="N5" s="4">
        <v>158202901866.85849</v>
      </c>
      <c r="O5" s="4">
        <v>206000490554.60895</v>
      </c>
    </row>
    <row r="6" spans="1:15" x14ac:dyDescent="0.2">
      <c r="A6" s="3" t="s">
        <v>15</v>
      </c>
      <c r="B6" s="4">
        <v>696230739334.32666</v>
      </c>
      <c r="C6" s="4">
        <v>22746525765.419403</v>
      </c>
      <c r="D6" s="4">
        <v>53886647428.128006</v>
      </c>
      <c r="E6" s="4">
        <v>187910982937.62601</v>
      </c>
      <c r="F6" s="4">
        <v>7519691318784.2773</v>
      </c>
      <c r="G6" s="4">
        <v>3842459.1720000003</v>
      </c>
      <c r="H6" s="4">
        <v>544348382.70000005</v>
      </c>
      <c r="I6" s="4">
        <v>537958373096.96405</v>
      </c>
      <c r="J6" s="4">
        <v>110150496.26400001</v>
      </c>
      <c r="K6" s="4">
        <v>3072718538369.1006</v>
      </c>
      <c r="L6" s="4">
        <v>16286903610.384003</v>
      </c>
      <c r="M6" s="4">
        <v>220300992.52800003</v>
      </c>
      <c r="N6" s="4">
        <v>104913864822.42601</v>
      </c>
      <c r="O6" s="4">
        <v>72397694489.238007</v>
      </c>
    </row>
    <row r="7" spans="1:15" x14ac:dyDescent="0.2">
      <c r="A7" s="3" t="s">
        <v>20</v>
      </c>
      <c r="B7" s="4">
        <v>642293409045.20618</v>
      </c>
      <c r="C7" s="4">
        <v>50786752007.021172</v>
      </c>
      <c r="D7" s="4">
        <v>33771183855.748215</v>
      </c>
      <c r="E7" s="4">
        <v>142919625096.99268</v>
      </c>
      <c r="F7" s="4">
        <v>14539268137784.307</v>
      </c>
      <c r="G7" s="4">
        <v>1476102705827.0737</v>
      </c>
      <c r="H7" s="4">
        <v>53170885801.555023</v>
      </c>
      <c r="I7" s="4">
        <v>2240010591901.834</v>
      </c>
      <c r="J7" s="4">
        <v>1813244870166.4749</v>
      </c>
      <c r="K7" s="4">
        <v>3688684083682.8779</v>
      </c>
      <c r="L7" s="4">
        <v>22403473578.652046</v>
      </c>
      <c r="M7" s="4">
        <v>1103152921.9008482</v>
      </c>
      <c r="N7" s="4">
        <v>183002301870.07562</v>
      </c>
      <c r="O7" s="4">
        <v>172848710537.81171</v>
      </c>
    </row>
    <row r="8" spans="1:15" x14ac:dyDescent="0.2">
      <c r="A8" s="3" t="s">
        <v>21</v>
      </c>
      <c r="B8" s="4">
        <v>788691426221.07214</v>
      </c>
      <c r="C8" s="4">
        <v>98887275007.72226</v>
      </c>
      <c r="D8" s="4">
        <v>49520274172.783752</v>
      </c>
      <c r="E8" s="4">
        <v>197125782839.45001</v>
      </c>
      <c r="F8" s="4">
        <v>23145704595508.258</v>
      </c>
      <c r="G8" s="4">
        <v>144005419345.66202</v>
      </c>
      <c r="H8" s="4">
        <v>71294711945.651672</v>
      </c>
      <c r="I8" s="4">
        <v>8338438920414.2656</v>
      </c>
      <c r="J8" s="4">
        <v>1899195763403.54</v>
      </c>
      <c r="K8" s="4">
        <v>4020835824215.1543</v>
      </c>
      <c r="L8" s="4">
        <v>36456892931.11647</v>
      </c>
      <c r="M8" s="4">
        <v>2267137542.6313248</v>
      </c>
      <c r="N8" s="4">
        <v>349809536585.71973</v>
      </c>
      <c r="O8" s="4">
        <v>328383174995.83716</v>
      </c>
    </row>
    <row r="9" spans="1:15" x14ac:dyDescent="0.2">
      <c r="A9" s="3" t="s">
        <v>22</v>
      </c>
      <c r="B9" s="4">
        <v>936342326575.36646</v>
      </c>
      <c r="C9" s="4">
        <v>87784665865.819733</v>
      </c>
      <c r="D9" s="4">
        <v>61247790510.270813</v>
      </c>
      <c r="E9" s="4">
        <v>211894277390.29263</v>
      </c>
      <c r="F9" s="4">
        <v>10026591773676.201</v>
      </c>
      <c r="G9" s="4">
        <v>249759001675.37439</v>
      </c>
      <c r="H9" s="4">
        <v>59140445138.978584</v>
      </c>
      <c r="I9" s="4">
        <v>1933610787815.3538</v>
      </c>
      <c r="J9" s="4">
        <v>1095404315209.7286</v>
      </c>
      <c r="K9" s="4">
        <v>4059025294554.165</v>
      </c>
      <c r="L9" s="4">
        <v>50941933905.712738</v>
      </c>
      <c r="M9" s="4">
        <v>980249966.25935447</v>
      </c>
      <c r="N9" s="4">
        <v>366079169848.69934</v>
      </c>
      <c r="O9" s="4">
        <v>240354058298.89508</v>
      </c>
    </row>
    <row r="10" spans="1:15" x14ac:dyDescent="0.2">
      <c r="A10" s="3" t="s">
        <v>23</v>
      </c>
      <c r="B10" s="4">
        <v>1335237006382.3135</v>
      </c>
      <c r="C10" s="4">
        <v>146636558648.05707</v>
      </c>
      <c r="D10" s="4">
        <v>121971639511.67426</v>
      </c>
      <c r="E10" s="4">
        <v>288563229916.77301</v>
      </c>
      <c r="F10" s="4">
        <v>36857012672088.664</v>
      </c>
      <c r="G10" s="4">
        <v>3411376025497.9614</v>
      </c>
      <c r="H10" s="4">
        <v>223141593688.20297</v>
      </c>
      <c r="I10" s="4">
        <v>4406008203713.0469</v>
      </c>
      <c r="J10" s="4">
        <v>3604051597880.9209</v>
      </c>
      <c r="K10" s="4">
        <v>15473788040646.473</v>
      </c>
      <c r="L10" s="4">
        <v>53979751538.374649</v>
      </c>
      <c r="M10" s="4">
        <v>2496885987.0168481</v>
      </c>
      <c r="N10" s="4">
        <v>600694674602.37671</v>
      </c>
      <c r="O10" s="4">
        <v>474221497384.45227</v>
      </c>
    </row>
    <row r="11" spans="1:15" x14ac:dyDescent="0.2">
      <c r="A11" s="3" t="s">
        <v>24</v>
      </c>
      <c r="B11" s="4">
        <v>1312375617572.2251</v>
      </c>
      <c r="C11" s="4">
        <v>52381673736.485794</v>
      </c>
      <c r="D11" s="4">
        <v>32694567322.563011</v>
      </c>
      <c r="E11" s="4">
        <v>260804196565.19931</v>
      </c>
      <c r="F11" s="4">
        <v>23451238561181.188</v>
      </c>
      <c r="G11" s="4">
        <v>400032546238.02722</v>
      </c>
      <c r="H11" s="4">
        <v>126823956713.43463</v>
      </c>
      <c r="I11" s="4">
        <v>4593129214859.0391</v>
      </c>
      <c r="J11" s="4">
        <v>2132728385365.0481</v>
      </c>
      <c r="K11" s="4">
        <v>11754715230413.451</v>
      </c>
      <c r="L11" s="4">
        <v>42179925272.025337</v>
      </c>
      <c r="M11" s="4">
        <v>1752240673.092</v>
      </c>
      <c r="N11" s="4">
        <v>576972761937.93469</v>
      </c>
      <c r="O11" s="4">
        <v>575213793688.93555</v>
      </c>
    </row>
    <row r="12" spans="1:15" x14ac:dyDescent="0.2">
      <c r="A12" s="3" t="s">
        <v>25</v>
      </c>
      <c r="B12" s="4">
        <v>868433003592.26672</v>
      </c>
      <c r="C12" s="4">
        <v>156059099997.36218</v>
      </c>
      <c r="D12" s="4">
        <v>151976993597.056</v>
      </c>
      <c r="E12" s="4">
        <v>216472531112.83267</v>
      </c>
      <c r="F12" s="4">
        <v>30906314268026.184</v>
      </c>
      <c r="G12" s="4">
        <v>1933845706672.9919</v>
      </c>
      <c r="H12" s="4">
        <v>243594499432.24127</v>
      </c>
      <c r="I12" s="4">
        <v>6187689647460.8047</v>
      </c>
      <c r="J12" s="4">
        <v>25637783105763.004</v>
      </c>
      <c r="K12" s="4">
        <v>14086405184006.924</v>
      </c>
      <c r="L12" s="4">
        <v>48793006365.571831</v>
      </c>
      <c r="M12" s="4">
        <v>10239086243.046</v>
      </c>
      <c r="N12" s="4">
        <v>468601420220.72662</v>
      </c>
      <c r="O12" s="4">
        <v>376168934225.82056</v>
      </c>
    </row>
    <row r="13" spans="1:15" x14ac:dyDescent="0.2">
      <c r="A13" s="3" t="s">
        <v>26</v>
      </c>
      <c r="B13" s="4">
        <v>973189800188.42261</v>
      </c>
      <c r="C13" s="4">
        <v>224357689662.58606</v>
      </c>
      <c r="D13" s="4">
        <v>337873755618.13403</v>
      </c>
      <c r="E13" s="4">
        <v>246562599301.116</v>
      </c>
      <c r="F13" s="4">
        <v>22452078983865.883</v>
      </c>
      <c r="G13" s="4">
        <v>4593899516349.9785</v>
      </c>
      <c r="H13" s="4">
        <v>104274236258.745</v>
      </c>
      <c r="I13" s="4">
        <v>1846927423418.3501</v>
      </c>
      <c r="J13" s="4">
        <v>21343220022310.094</v>
      </c>
      <c r="K13" s="4">
        <v>15028124667205.23</v>
      </c>
      <c r="L13" s="4">
        <v>75021658542.234619</v>
      </c>
      <c r="M13" s="4">
        <v>6727882746.8999996</v>
      </c>
      <c r="N13" s="4">
        <v>585816704860.52002</v>
      </c>
      <c r="O13" s="4">
        <v>534633586377.87</v>
      </c>
    </row>
    <row r="14" spans="1:15" x14ac:dyDescent="0.2">
      <c r="A14" s="3" t="s">
        <v>79</v>
      </c>
      <c r="B14" s="4">
        <v>4279307612178.9995</v>
      </c>
      <c r="C14" s="4">
        <v>202477944458.38815</v>
      </c>
      <c r="D14" s="4">
        <v>276133439430.16748</v>
      </c>
      <c r="E14" s="4">
        <v>399386659801.21198</v>
      </c>
      <c r="F14" s="4">
        <v>56696962681010.805</v>
      </c>
      <c r="G14" s="4">
        <v>1731088535358.949</v>
      </c>
      <c r="H14" s="4">
        <v>333678839764.17651</v>
      </c>
      <c r="I14" s="4">
        <v>1003724279846.4199</v>
      </c>
      <c r="J14" s="4">
        <v>32376743777.498638</v>
      </c>
      <c r="K14" s="4">
        <v>363247392204.02405</v>
      </c>
      <c r="L14" s="4">
        <v>53348353935.510872</v>
      </c>
      <c r="M14" s="4">
        <v>14213902991.916601</v>
      </c>
      <c r="N14" s="4">
        <v>72069597292.671753</v>
      </c>
      <c r="O14" s="4">
        <v>96911075886.004913</v>
      </c>
    </row>
    <row r="15" spans="1:15" x14ac:dyDescent="0.2">
      <c r="A15" s="3" t="s">
        <v>80</v>
      </c>
      <c r="B15" s="4">
        <v>487329840522.78418</v>
      </c>
      <c r="C15" s="4">
        <v>39326134876.216187</v>
      </c>
      <c r="D15" s="4">
        <v>59881554546.504547</v>
      </c>
      <c r="E15" s="4">
        <v>76856921561.874664</v>
      </c>
      <c r="F15" s="4">
        <v>8212205888328.2305</v>
      </c>
      <c r="G15" s="4">
        <v>163427421742.44656</v>
      </c>
      <c r="H15" s="4">
        <v>3121679155.92309</v>
      </c>
      <c r="I15" s="4">
        <v>70176154351.855316</v>
      </c>
      <c r="J15" s="4">
        <v>0</v>
      </c>
      <c r="K15" s="4">
        <v>48144622924.732086</v>
      </c>
      <c r="L15" s="4">
        <v>5617237659.333374</v>
      </c>
      <c r="M15" s="4">
        <v>703382351.62125015</v>
      </c>
      <c r="N15" s="4">
        <v>1791115285.6407638</v>
      </c>
      <c r="O15" s="4">
        <v>7390121127.5992184</v>
      </c>
    </row>
    <row r="16" spans="1:15" x14ac:dyDescent="0.2">
      <c r="A16" s="3" t="s">
        <v>81</v>
      </c>
      <c r="B16" s="4">
        <v>3964258552253.1807</v>
      </c>
      <c r="C16" s="4">
        <v>329777125135.97888</v>
      </c>
      <c r="D16" s="4">
        <v>414614851309.06104</v>
      </c>
      <c r="E16" s="4">
        <v>618506413458.48987</v>
      </c>
      <c r="F16" s="4">
        <v>92523977101841</v>
      </c>
      <c r="G16" s="4">
        <v>1636945706161.9788</v>
      </c>
      <c r="H16" s="4">
        <v>302264625947.59888</v>
      </c>
      <c r="I16" s="4">
        <v>436653492737.51154</v>
      </c>
      <c r="J16" s="4">
        <v>158551580008.59314</v>
      </c>
      <c r="K16" s="4">
        <v>1513387502079.0981</v>
      </c>
      <c r="L16" s="4">
        <v>151026146026.73267</v>
      </c>
      <c r="M16" s="4">
        <v>12941058903.893755</v>
      </c>
      <c r="N16" s="4">
        <v>613776940893.40356</v>
      </c>
      <c r="O16" s="4">
        <v>528423262361.68597</v>
      </c>
    </row>
    <row r="17" spans="1:15" x14ac:dyDescent="0.2">
      <c r="A17" s="3" t="s">
        <v>110</v>
      </c>
      <c r="B17" s="4">
        <v>414529862686.43616</v>
      </c>
      <c r="C17" s="4">
        <v>26224998984.562008</v>
      </c>
      <c r="D17" s="4">
        <v>34546819221.907997</v>
      </c>
      <c r="E17" s="4">
        <v>99881802585.803055</v>
      </c>
      <c r="F17" s="4">
        <v>6691266436343.0059</v>
      </c>
      <c r="G17" s="4">
        <v>482870139627.25964</v>
      </c>
      <c r="H17" s="4">
        <v>66146715692.092445</v>
      </c>
      <c r="I17" s="4">
        <v>206599409500.06555</v>
      </c>
      <c r="J17" s="4">
        <v>0</v>
      </c>
      <c r="K17" s="4">
        <v>69458544597.332153</v>
      </c>
      <c r="L17" s="4">
        <v>4621146126.2075195</v>
      </c>
      <c r="M17" s="4">
        <v>3912046371.4920006</v>
      </c>
      <c r="N17" s="4">
        <v>6250990318.7480011</v>
      </c>
      <c r="O17" s="4">
        <v>7029853927.4833813</v>
      </c>
    </row>
    <row r="18" spans="1:15" x14ac:dyDescent="0.2">
      <c r="A18" s="3" t="s">
        <v>100</v>
      </c>
      <c r="B18" s="4">
        <v>423883080430.45868</v>
      </c>
      <c r="C18" s="4">
        <v>77238495763.398804</v>
      </c>
      <c r="D18" s="4">
        <v>72915353387.549469</v>
      </c>
      <c r="E18" s="4">
        <v>138228262685.66907</v>
      </c>
      <c r="F18" s="4">
        <v>9340165207898.5586</v>
      </c>
      <c r="G18" s="4">
        <v>344330319429.60626</v>
      </c>
      <c r="H18" s="4">
        <v>40717341707.441704</v>
      </c>
      <c r="I18" s="4">
        <v>382022800833.09033</v>
      </c>
      <c r="J18" s="4">
        <v>7366158.2816154985</v>
      </c>
      <c r="K18" s="4">
        <v>311363156541.0816</v>
      </c>
      <c r="L18" s="4">
        <v>2217185289.8437843</v>
      </c>
      <c r="M18" s="4">
        <v>3250147473.0108724</v>
      </c>
      <c r="N18" s="4">
        <v>5903767361.3536186</v>
      </c>
      <c r="O18" s="4">
        <v>10414435157.267782</v>
      </c>
    </row>
    <row r="19" spans="1:15" x14ac:dyDescent="0.2">
      <c r="A19" s="3" t="s">
        <v>82</v>
      </c>
      <c r="B19" s="4">
        <v>1770995305993.7976</v>
      </c>
      <c r="C19" s="4">
        <v>174231189229.02536</v>
      </c>
      <c r="D19" s="4">
        <v>212150356346.24356</v>
      </c>
      <c r="E19" s="4">
        <v>178441232992.77548</v>
      </c>
      <c r="F19" s="4">
        <v>29691875099545.898</v>
      </c>
      <c r="G19" s="4">
        <v>1678429957111.6003</v>
      </c>
      <c r="H19" s="4">
        <v>114097711801.69478</v>
      </c>
      <c r="I19" s="4">
        <v>657450962352.78052</v>
      </c>
      <c r="J19" s="4">
        <v>84974374754.018845</v>
      </c>
      <c r="K19" s="4">
        <v>984690460104.43787</v>
      </c>
      <c r="L19" s="4">
        <v>97628087380.781097</v>
      </c>
      <c r="M19" s="4">
        <v>10973494389.102001</v>
      </c>
      <c r="N19" s="4">
        <v>103837090311.24652</v>
      </c>
      <c r="O19" s="4">
        <v>97227637733.839386</v>
      </c>
    </row>
    <row r="20" spans="1:15" x14ac:dyDescent="0.2">
      <c r="A20" s="3" t="s">
        <v>83</v>
      </c>
      <c r="B20" s="4">
        <v>4438707868574.6924</v>
      </c>
      <c r="C20" s="4">
        <v>114848350547.41771</v>
      </c>
      <c r="D20" s="4">
        <v>289290252243.28839</v>
      </c>
      <c r="E20" s="4">
        <v>353178850367.48187</v>
      </c>
      <c r="F20" s="4">
        <v>69109038267156.828</v>
      </c>
      <c r="G20" s="4">
        <v>2470091253802.292</v>
      </c>
      <c r="H20" s="4">
        <v>345504740925.02106</v>
      </c>
      <c r="I20" s="4">
        <v>746247695542.53381</v>
      </c>
      <c r="J20" s="4">
        <v>130268654517.48605</v>
      </c>
      <c r="K20" s="4">
        <v>540150511371.73425</v>
      </c>
      <c r="L20" s="4">
        <v>93187912918.711548</v>
      </c>
      <c r="M20" s="4">
        <v>21581884925.778599</v>
      </c>
      <c r="N20" s="4">
        <v>111476781127.99118</v>
      </c>
      <c r="O20" s="4">
        <v>146414689938.43109</v>
      </c>
    </row>
    <row r="21" spans="1:15" x14ac:dyDescent="0.2">
      <c r="A21" s="3" t="s">
        <v>84</v>
      </c>
      <c r="B21" s="4">
        <v>953662836124.23608</v>
      </c>
      <c r="C21" s="4">
        <v>95830996526.574554</v>
      </c>
      <c r="D21" s="4">
        <v>86134688122.91449</v>
      </c>
      <c r="E21" s="4">
        <v>138029184124.74118</v>
      </c>
      <c r="F21" s="4">
        <v>13411916431227.295</v>
      </c>
      <c r="G21" s="4">
        <v>980707827743.10852</v>
      </c>
      <c r="H21" s="4">
        <v>87782117482.332016</v>
      </c>
      <c r="I21" s="4">
        <v>229711788983.73764</v>
      </c>
      <c r="J21" s="4">
        <v>24400821838.39743</v>
      </c>
      <c r="K21" s="4">
        <v>261771582128.33603</v>
      </c>
      <c r="L21" s="4">
        <v>60613494718.183823</v>
      </c>
      <c r="M21" s="4">
        <v>1596730928.5760002</v>
      </c>
      <c r="N21" s="4">
        <v>19950791575.431923</v>
      </c>
      <c r="O21" s="4">
        <v>29948153532.711964</v>
      </c>
    </row>
    <row r="22" spans="1:15" x14ac:dyDescent="0.2">
      <c r="A22" s="3" t="s">
        <v>85</v>
      </c>
      <c r="B22" s="4">
        <v>563975029978.89636</v>
      </c>
      <c r="C22" s="4">
        <v>32166362417.9394</v>
      </c>
      <c r="D22" s="4">
        <v>108236488775.92973</v>
      </c>
      <c r="E22" s="4">
        <v>73808137232.496094</v>
      </c>
      <c r="F22" s="4">
        <v>9805565356807.4023</v>
      </c>
      <c r="G22" s="4">
        <v>458698092876.26324</v>
      </c>
      <c r="H22" s="4">
        <v>58060323339.403702</v>
      </c>
      <c r="I22" s="4">
        <v>172761991380.25439</v>
      </c>
      <c r="J22" s="4">
        <v>0</v>
      </c>
      <c r="K22" s="4">
        <v>359050040690.95386</v>
      </c>
      <c r="L22" s="4">
        <v>23953949557.328072</v>
      </c>
      <c r="M22" s="4">
        <v>0</v>
      </c>
      <c r="N22" s="4">
        <v>1402380193.7969718</v>
      </c>
      <c r="O22" s="4">
        <v>7929039565.0582027</v>
      </c>
    </row>
    <row r="23" spans="1:15" x14ac:dyDescent="0.2">
      <c r="A23" s="3" t="s">
        <v>86</v>
      </c>
      <c r="B23" s="4">
        <v>1448381136694.9048</v>
      </c>
      <c r="C23" s="4">
        <v>94574970354.581085</v>
      </c>
      <c r="D23" s="4">
        <v>135457350919.87039</v>
      </c>
      <c r="E23" s="4">
        <v>296019062251.51709</v>
      </c>
      <c r="F23" s="4">
        <v>24730495720661.758</v>
      </c>
      <c r="G23" s="4">
        <v>2727316460567.1426</v>
      </c>
      <c r="H23" s="4">
        <v>147103548529.57288</v>
      </c>
      <c r="I23" s="4">
        <v>607500413979.323</v>
      </c>
      <c r="J23" s="4">
        <v>367652424532.75214</v>
      </c>
      <c r="K23" s="4">
        <v>516301089695.66254</v>
      </c>
      <c r="L23" s="4">
        <v>13146969486.373524</v>
      </c>
      <c r="M23" s="4">
        <v>10395809851.242666</v>
      </c>
      <c r="N23" s="4">
        <v>57874639607.41082</v>
      </c>
      <c r="O23" s="4">
        <v>65607511825.110138</v>
      </c>
    </row>
    <row r="24" spans="1:15" x14ac:dyDescent="0.2">
      <c r="A24" s="3" t="s">
        <v>87</v>
      </c>
      <c r="B24" s="4">
        <v>1057681642296.889</v>
      </c>
      <c r="C24" s="4">
        <v>99612496747.221939</v>
      </c>
      <c r="D24" s="4">
        <v>195445151534.86743</v>
      </c>
      <c r="E24" s="4">
        <v>201418266431.08804</v>
      </c>
      <c r="F24" s="4">
        <v>13528137444256.525</v>
      </c>
      <c r="G24" s="4">
        <v>1541906404911.9082</v>
      </c>
      <c r="H24" s="4">
        <v>55773382975.693436</v>
      </c>
      <c r="I24" s="4">
        <v>660911365990.91809</v>
      </c>
      <c r="J24" s="4">
        <v>183435723707.53003</v>
      </c>
      <c r="K24" s="4">
        <v>671403950821.1001</v>
      </c>
      <c r="L24" s="4">
        <v>67178617662.660019</v>
      </c>
      <c r="M24" s="4">
        <v>4787829935.2940006</v>
      </c>
      <c r="N24" s="4">
        <v>16315986575.07048</v>
      </c>
      <c r="O24" s="4">
        <v>33961540796.718067</v>
      </c>
    </row>
    <row r="25" spans="1:15" x14ac:dyDescent="0.2">
      <c r="A25" s="3" t="s">
        <v>88</v>
      </c>
      <c r="B25" s="4">
        <v>1298374143512.1521</v>
      </c>
      <c r="C25" s="4">
        <v>173915545906.83316</v>
      </c>
      <c r="D25" s="4">
        <v>177828475518.96503</v>
      </c>
      <c r="E25" s="4">
        <v>155323085208.60602</v>
      </c>
      <c r="F25" s="4">
        <v>34243944850704.316</v>
      </c>
      <c r="G25" s="4">
        <v>1585782636071.645</v>
      </c>
      <c r="H25" s="4">
        <v>160063117950.33615</v>
      </c>
      <c r="I25" s="4">
        <v>656083977099.28076</v>
      </c>
      <c r="J25" s="4">
        <v>141329034.01764002</v>
      </c>
      <c r="K25" s="4">
        <v>569801572577.04688</v>
      </c>
      <c r="L25" s="4">
        <v>89596453653.000488</v>
      </c>
      <c r="M25" s="4">
        <v>2820270479.7820005</v>
      </c>
      <c r="N25" s="4">
        <v>36706546923.8937</v>
      </c>
      <c r="O25" s="4">
        <v>50473048166.230064</v>
      </c>
    </row>
    <row r="26" spans="1:15" x14ac:dyDescent="0.2">
      <c r="A26" s="3" t="s">
        <v>89</v>
      </c>
      <c r="B26" s="4">
        <v>575230823281.06641</v>
      </c>
      <c r="C26" s="4">
        <v>46523197679.480904</v>
      </c>
      <c r="D26" s="4">
        <v>87839798831.162018</v>
      </c>
      <c r="E26" s="4">
        <v>96035276065.890015</v>
      </c>
      <c r="F26" s="4">
        <v>11470008768252.947</v>
      </c>
      <c r="G26" s="4">
        <v>714398238326.96216</v>
      </c>
      <c r="H26" s="4">
        <v>31582136883.248005</v>
      </c>
      <c r="I26" s="4">
        <v>150915952175.59003</v>
      </c>
      <c r="J26" s="4">
        <v>7468970221.8740015</v>
      </c>
      <c r="K26" s="4">
        <v>108272200481.17203</v>
      </c>
      <c r="L26" s="4">
        <v>45328227769.846008</v>
      </c>
      <c r="M26" s="4">
        <v>1351133474.6420002</v>
      </c>
      <c r="N26" s="4">
        <v>2178687091.3500004</v>
      </c>
      <c r="O26" s="4">
        <v>4309422218.0100002</v>
      </c>
    </row>
    <row r="27" spans="1:15" x14ac:dyDescent="0.2">
      <c r="A27" s="3" t="s">
        <v>90</v>
      </c>
      <c r="B27" s="4">
        <v>5220614017909.4668</v>
      </c>
      <c r="C27" s="4">
        <v>290224964676.01508</v>
      </c>
      <c r="D27" s="4">
        <v>409745617519.07245</v>
      </c>
      <c r="E27" s="4">
        <v>706172629620.63843</v>
      </c>
      <c r="F27" s="4">
        <v>68624166363673.5</v>
      </c>
      <c r="G27" s="4">
        <v>2777173737061.4585</v>
      </c>
      <c r="H27" s="4">
        <v>315904502444.80798</v>
      </c>
      <c r="I27" s="4">
        <v>914901655892.29395</v>
      </c>
      <c r="J27" s="4">
        <v>174990366698.42914</v>
      </c>
      <c r="K27" s="4">
        <v>1107256858103.9646</v>
      </c>
      <c r="L27" s="4">
        <v>109049964927.54939</v>
      </c>
      <c r="M27" s="4">
        <v>21288448463.128002</v>
      </c>
      <c r="N27" s="4">
        <v>290786426418.56226</v>
      </c>
      <c r="O27" s="4">
        <v>287674930453.05371</v>
      </c>
    </row>
    <row r="28" spans="1:15" x14ac:dyDescent="0.2">
      <c r="A28" s="3" t="s">
        <v>91</v>
      </c>
      <c r="B28" s="4">
        <v>1415783299273.8557</v>
      </c>
      <c r="C28" s="4">
        <v>168113844824.42618</v>
      </c>
      <c r="D28" s="4">
        <v>266829896295.3566</v>
      </c>
      <c r="E28" s="4">
        <v>218446438839.40448</v>
      </c>
      <c r="F28" s="4">
        <v>28407760418112.535</v>
      </c>
      <c r="G28" s="4">
        <v>1962093323796.1423</v>
      </c>
      <c r="H28" s="4">
        <v>115004268105.98683</v>
      </c>
      <c r="I28" s="4">
        <v>535575755634.92493</v>
      </c>
      <c r="J28" s="4">
        <v>1335705451.2200003</v>
      </c>
      <c r="K28" s="4">
        <v>949507676613.65576</v>
      </c>
      <c r="L28" s="4">
        <v>46792062883.983009</v>
      </c>
      <c r="M28" s="4">
        <v>5397862320.8720007</v>
      </c>
      <c r="N28" s="4">
        <v>19416831022.524925</v>
      </c>
      <c r="O28" s="4">
        <v>31442168434.106693</v>
      </c>
    </row>
    <row r="29" spans="1:15" x14ac:dyDescent="0.2">
      <c r="A29" s="3" t="s">
        <v>92</v>
      </c>
      <c r="B29" s="4">
        <v>823924747408.78052</v>
      </c>
      <c r="C29" s="4">
        <v>38772778881.96273</v>
      </c>
      <c r="D29" s="4">
        <v>52752846099.26442</v>
      </c>
      <c r="E29" s="4">
        <v>168369554094.66034</v>
      </c>
      <c r="F29" s="4">
        <v>20523849624347.648</v>
      </c>
      <c r="G29" s="4">
        <v>1058561016621.5118</v>
      </c>
      <c r="H29" s="4">
        <v>44338638209.846405</v>
      </c>
      <c r="I29" s="4">
        <v>61822004072.968674</v>
      </c>
      <c r="J29" s="4">
        <v>7228155506.6289558</v>
      </c>
      <c r="K29" s="4">
        <v>837984561582.09863</v>
      </c>
      <c r="L29" s="4">
        <v>43575217269.584869</v>
      </c>
      <c r="M29" s="4">
        <v>567640068.96800005</v>
      </c>
      <c r="N29" s="4">
        <v>11505984175.314535</v>
      </c>
      <c r="O29" s="4">
        <v>20909865409.441101</v>
      </c>
    </row>
    <row r="30" spans="1:15" x14ac:dyDescent="0.2">
      <c r="A30" s="3" t="s">
        <v>93</v>
      </c>
      <c r="B30" s="4">
        <v>1303322332780.0601</v>
      </c>
      <c r="C30" s="4">
        <v>116565208109.77167</v>
      </c>
      <c r="D30" s="4">
        <v>271515927974.53995</v>
      </c>
      <c r="E30" s="4">
        <v>232260275163.68604</v>
      </c>
      <c r="F30" s="4">
        <v>27408602671827.078</v>
      </c>
      <c r="G30" s="4">
        <v>2010677949725.7056</v>
      </c>
      <c r="H30" s="4">
        <v>102951339286.20801</v>
      </c>
      <c r="I30" s="4">
        <v>504987356424.32068</v>
      </c>
      <c r="J30" s="4">
        <v>418085535.61600006</v>
      </c>
      <c r="K30" s="4">
        <v>874289118716.0509</v>
      </c>
      <c r="L30" s="4">
        <v>22951677673.729172</v>
      </c>
      <c r="M30" s="4">
        <v>4637024481.1240005</v>
      </c>
      <c r="N30" s="4">
        <v>24469515379.583649</v>
      </c>
      <c r="O30" s="4">
        <v>36517603351.854683</v>
      </c>
    </row>
    <row r="31" spans="1:15" x14ac:dyDescent="0.2">
      <c r="A31" s="3" t="s">
        <v>28</v>
      </c>
      <c r="B31" s="4">
        <v>522508025500.367</v>
      </c>
      <c r="C31" s="4">
        <v>53327930183.07</v>
      </c>
      <c r="D31" s="4">
        <v>54458300217.959999</v>
      </c>
      <c r="E31" s="4">
        <v>51222811050.200005</v>
      </c>
      <c r="F31" s="4">
        <v>35053472622137.145</v>
      </c>
      <c r="G31" s="4">
        <v>386822072548.5</v>
      </c>
      <c r="H31" s="4">
        <v>50814530340</v>
      </c>
      <c r="I31" s="4">
        <v>322158138208.98944</v>
      </c>
      <c r="J31" s="4">
        <v>351164842944.36102</v>
      </c>
      <c r="K31" s="4">
        <v>4641471019989.2402</v>
      </c>
      <c r="L31" s="4">
        <v>18859241809.630005</v>
      </c>
      <c r="M31" s="4">
        <v>4640007577.9799995</v>
      </c>
      <c r="N31" s="4">
        <v>242444810230.06998</v>
      </c>
      <c r="O31" s="4">
        <v>177018210669.20001</v>
      </c>
    </row>
    <row r="32" spans="1:15" x14ac:dyDescent="0.2">
      <c r="A32" s="3" t="s">
        <v>29</v>
      </c>
      <c r="B32" s="4">
        <v>1233119259000</v>
      </c>
      <c r="C32" s="4">
        <v>145977837141.52789</v>
      </c>
      <c r="D32" s="4">
        <v>147130712012.06534</v>
      </c>
      <c r="E32" s="4">
        <v>131134000000</v>
      </c>
      <c r="F32" s="4">
        <v>113206021000000</v>
      </c>
      <c r="G32" s="4">
        <v>3351771270000</v>
      </c>
      <c r="H32" s="4">
        <v>276312310000</v>
      </c>
      <c r="I32" s="4">
        <v>5482775280000</v>
      </c>
      <c r="J32" s="4">
        <v>2334353520000</v>
      </c>
      <c r="K32" s="4">
        <v>38738297830000</v>
      </c>
      <c r="L32" s="4">
        <v>34278790000</v>
      </c>
      <c r="M32" s="4">
        <v>24875010000</v>
      </c>
      <c r="N32" s="4">
        <v>905524000000</v>
      </c>
      <c r="O32" s="4">
        <v>738783000000</v>
      </c>
    </row>
    <row r="33" spans="1:15" x14ac:dyDescent="0.2">
      <c r="A33" s="3" t="s">
        <v>30</v>
      </c>
      <c r="B33" s="4">
        <v>552326518853.3999</v>
      </c>
      <c r="C33" s="4">
        <v>275557526965</v>
      </c>
      <c r="D33" s="4">
        <v>230715779639</v>
      </c>
      <c r="E33" s="4">
        <v>111988814827</v>
      </c>
      <c r="F33" s="4">
        <v>8208645362550</v>
      </c>
      <c r="G33" s="4">
        <v>250355936744</v>
      </c>
      <c r="H33" s="4">
        <v>32382380000</v>
      </c>
      <c r="I33" s="4">
        <v>900811059316</v>
      </c>
      <c r="J33" s="4">
        <v>79567715625</v>
      </c>
      <c r="K33" s="4">
        <v>1512124125154</v>
      </c>
      <c r="L33" s="4">
        <v>13856946269</v>
      </c>
      <c r="M33" s="4">
        <v>24264505256</v>
      </c>
      <c r="N33" s="4">
        <v>108179347962</v>
      </c>
      <c r="O33" s="4">
        <v>50247057589</v>
      </c>
    </row>
    <row r="34" spans="1:15" x14ac:dyDescent="0.2">
      <c r="A34" s="3" t="s">
        <v>32</v>
      </c>
      <c r="B34" s="4">
        <v>567915267906.51697</v>
      </c>
      <c r="C34" s="4">
        <v>58907401406.529991</v>
      </c>
      <c r="D34" s="4">
        <v>45777123320.389999</v>
      </c>
      <c r="E34" s="4">
        <v>156698402388.23999</v>
      </c>
      <c r="F34" s="4">
        <v>3043230325248.2598</v>
      </c>
      <c r="G34" s="4">
        <v>195604055645.29999</v>
      </c>
      <c r="H34" s="4">
        <v>55935264352.189995</v>
      </c>
      <c r="I34" s="4">
        <v>387238179604.85992</v>
      </c>
      <c r="J34" s="4">
        <v>1800125059771.4998</v>
      </c>
      <c r="K34" s="4">
        <v>8469751489168.1992</v>
      </c>
      <c r="L34" s="4">
        <v>20773223594.259998</v>
      </c>
      <c r="M34" s="4">
        <v>7574767357.4299994</v>
      </c>
      <c r="N34" s="4">
        <v>125800521706.00998</v>
      </c>
      <c r="O34" s="4">
        <v>204010811599.01999</v>
      </c>
    </row>
    <row r="35" spans="1:15" x14ac:dyDescent="0.2">
      <c r="A35" s="3" t="s">
        <v>33</v>
      </c>
      <c r="B35" s="4">
        <v>728167445000</v>
      </c>
      <c r="C35" s="4">
        <v>70094702000</v>
      </c>
      <c r="D35" s="4">
        <v>58814827000</v>
      </c>
      <c r="E35" s="4">
        <v>99800285000</v>
      </c>
      <c r="F35" s="4">
        <v>10335119677000</v>
      </c>
      <c r="G35" s="4">
        <v>426877362000</v>
      </c>
      <c r="H35" s="4">
        <v>29756000000</v>
      </c>
      <c r="I35" s="4">
        <v>139710905000</v>
      </c>
      <c r="J35" s="4">
        <v>183450652000</v>
      </c>
      <c r="K35" s="4">
        <v>4587152681000</v>
      </c>
      <c r="L35" s="4">
        <v>6200630000</v>
      </c>
      <c r="M35" s="4">
        <v>5300976000</v>
      </c>
      <c r="N35" s="4">
        <v>360321439000</v>
      </c>
      <c r="O35" s="4">
        <v>264732323000</v>
      </c>
    </row>
    <row r="36" spans="1:15" x14ac:dyDescent="0.2">
      <c r="A36" s="3" t="s">
        <v>34</v>
      </c>
      <c r="B36" s="4">
        <v>713352789377.10571</v>
      </c>
      <c r="C36" s="4">
        <v>18098832127.78965</v>
      </c>
      <c r="D36" s="4">
        <v>10597845026.622158</v>
      </c>
      <c r="E36" s="4">
        <v>77821542949.902008</v>
      </c>
      <c r="F36" s="4">
        <v>2267863641804.0737</v>
      </c>
      <c r="G36" s="4">
        <v>203834256000</v>
      </c>
      <c r="H36" s="4">
        <v>204992315.63999999</v>
      </c>
      <c r="I36" s="4">
        <v>72852915068.890503</v>
      </c>
      <c r="J36" s="4">
        <v>21109929516.062752</v>
      </c>
      <c r="K36" s="4">
        <v>647287706219.97998</v>
      </c>
      <c r="L36" s="4">
        <v>3082873901.4069991</v>
      </c>
      <c r="M36" s="4">
        <v>1229296000</v>
      </c>
      <c r="N36" s="4">
        <v>93773247000</v>
      </c>
      <c r="O36" s="4">
        <v>58026841000</v>
      </c>
    </row>
    <row r="37" spans="1:15" x14ac:dyDescent="0.2">
      <c r="A37" s="3" t="s">
        <v>35</v>
      </c>
      <c r="B37" s="4">
        <v>1670996018756.3828</v>
      </c>
      <c r="C37" s="4">
        <v>109265187442.90648</v>
      </c>
      <c r="D37" s="4">
        <v>118184641524.68216</v>
      </c>
      <c r="E37" s="4">
        <v>266313861033.49731</v>
      </c>
      <c r="F37" s="4">
        <v>8777218308844.9531</v>
      </c>
      <c r="G37" s="4">
        <v>840853078000</v>
      </c>
      <c r="H37" s="4">
        <v>77957592508.967941</v>
      </c>
      <c r="I37" s="4">
        <v>614776000000</v>
      </c>
      <c r="J37" s="4">
        <v>602689000000</v>
      </c>
      <c r="K37" s="4">
        <v>5475141327412</v>
      </c>
      <c r="L37" s="4">
        <v>3264901000</v>
      </c>
      <c r="M37" s="4">
        <v>7668058696.9812107</v>
      </c>
      <c r="N37" s="4">
        <v>1131511609245.6599</v>
      </c>
      <c r="O37" s="4">
        <v>847960298000</v>
      </c>
    </row>
    <row r="38" spans="1:15" x14ac:dyDescent="0.2">
      <c r="A38" s="3" t="s">
        <v>40</v>
      </c>
      <c r="B38" s="4">
        <v>545719898100</v>
      </c>
      <c r="C38" s="4">
        <v>78271190000</v>
      </c>
      <c r="D38" s="4">
        <v>30706376000</v>
      </c>
      <c r="E38" s="4">
        <v>226251089000</v>
      </c>
      <c r="F38" s="4">
        <v>26981893932000</v>
      </c>
      <c r="G38" s="4">
        <v>452221966000</v>
      </c>
      <c r="H38" s="4">
        <v>81211855000</v>
      </c>
      <c r="I38" s="4">
        <v>149655736000</v>
      </c>
      <c r="J38" s="4">
        <v>62263611000</v>
      </c>
      <c r="K38" s="4">
        <v>6449181883000</v>
      </c>
      <c r="L38" s="4">
        <v>19649675000</v>
      </c>
      <c r="M38" s="4">
        <v>6500914000</v>
      </c>
      <c r="N38" s="4">
        <v>396168006000</v>
      </c>
      <c r="O38" s="4">
        <v>213154882000</v>
      </c>
    </row>
    <row r="39" spans="1:15" x14ac:dyDescent="0.2">
      <c r="A39" s="3" t="s">
        <v>36</v>
      </c>
      <c r="B39" s="4">
        <v>2726690238417.8765</v>
      </c>
      <c r="C39" s="4">
        <v>375687497986.47925</v>
      </c>
      <c r="D39" s="4">
        <v>292700006698.12036</v>
      </c>
      <c r="E39" s="4">
        <v>322210102385.17468</v>
      </c>
      <c r="F39" s="4">
        <v>49006316270916.594</v>
      </c>
      <c r="G39" s="4">
        <v>6941767831277.9395</v>
      </c>
      <c r="H39" s="4">
        <v>242755545487.48792</v>
      </c>
      <c r="I39" s="4">
        <v>844716093196.60181</v>
      </c>
      <c r="J39" s="4">
        <v>1786475032325.061</v>
      </c>
      <c r="K39" s="4">
        <v>22967826297944.859</v>
      </c>
      <c r="L39" s="4">
        <v>81004862237.670975</v>
      </c>
      <c r="M39" s="4">
        <v>20849348912.878201</v>
      </c>
      <c r="N39" s="4">
        <v>1390589556595.0706</v>
      </c>
      <c r="O39" s="4">
        <v>1259735435957.2996</v>
      </c>
    </row>
    <row r="40" spans="1:15" x14ac:dyDescent="0.2">
      <c r="A40" s="3" t="s">
        <v>37</v>
      </c>
      <c r="B40" s="4">
        <v>1585837611342.8213</v>
      </c>
      <c r="C40" s="4">
        <v>101434816640.11363</v>
      </c>
      <c r="D40" s="4">
        <v>116456299017.55026</v>
      </c>
      <c r="E40" s="4">
        <v>311099772059.86292</v>
      </c>
      <c r="F40" s="4">
        <v>21240464225997.504</v>
      </c>
      <c r="G40" s="4">
        <v>95002203696.533707</v>
      </c>
      <c r="H40" s="4">
        <v>56701652202.66687</v>
      </c>
      <c r="I40" s="4">
        <v>1299039215618.1899</v>
      </c>
      <c r="J40" s="4">
        <v>527499427131.44141</v>
      </c>
      <c r="K40" s="4">
        <v>9136389962610.3008</v>
      </c>
      <c r="L40" s="4">
        <v>56693962416.262085</v>
      </c>
      <c r="M40" s="4">
        <v>24981520346.282398</v>
      </c>
      <c r="N40" s="4">
        <v>213095336371</v>
      </c>
      <c r="O40" s="4">
        <v>250843311363.29001</v>
      </c>
    </row>
    <row r="41" spans="1:15" x14ac:dyDescent="0.2">
      <c r="A41" s="3" t="s">
        <v>38</v>
      </c>
      <c r="B41" s="4">
        <v>2414262922255.9575</v>
      </c>
      <c r="C41" s="4">
        <v>402307682327.0658</v>
      </c>
      <c r="D41" s="4">
        <v>240520583934.94333</v>
      </c>
      <c r="E41" s="4">
        <v>201498840104.11008</v>
      </c>
      <c r="F41" s="4">
        <v>53694566150016.664</v>
      </c>
      <c r="G41" s="4">
        <v>3296802928788.3101</v>
      </c>
      <c r="H41" s="4">
        <v>104751849854.856</v>
      </c>
      <c r="I41" s="4">
        <v>1522977548952.6599</v>
      </c>
      <c r="J41" s="4">
        <v>140012141824</v>
      </c>
      <c r="K41" s="4">
        <v>15642517862330</v>
      </c>
      <c r="L41" s="4">
        <v>38157393964.433197</v>
      </c>
      <c r="M41" s="4">
        <v>24903083663.459702</v>
      </c>
      <c r="N41" s="4">
        <v>505523493480.92999</v>
      </c>
      <c r="O41" s="4">
        <v>385366686833.80292</v>
      </c>
    </row>
    <row r="42" spans="1:15" x14ac:dyDescent="0.2">
      <c r="A42" s="3" t="s">
        <v>39</v>
      </c>
      <c r="B42" s="4">
        <v>1105819736438.1694</v>
      </c>
      <c r="C42" s="4">
        <v>86765480128.135452</v>
      </c>
      <c r="D42" s="4">
        <v>69350191120.187073</v>
      </c>
      <c r="E42" s="4">
        <v>153668156000</v>
      </c>
      <c r="F42" s="4">
        <v>12462853811327.895</v>
      </c>
      <c r="G42" s="4">
        <v>411961276000</v>
      </c>
      <c r="H42" s="4">
        <v>4001173000</v>
      </c>
      <c r="I42" s="4">
        <v>119682698354.00301</v>
      </c>
      <c r="J42" s="4">
        <v>210625764599.7731</v>
      </c>
      <c r="K42" s="4">
        <v>685774678497.229</v>
      </c>
      <c r="L42" s="4">
        <v>20512607668.009998</v>
      </c>
      <c r="M42" s="4">
        <v>18432000000</v>
      </c>
      <c r="N42" s="4">
        <v>126845340000</v>
      </c>
      <c r="O42" s="4">
        <v>81852048000</v>
      </c>
    </row>
    <row r="43" spans="1:15" x14ac:dyDescent="0.2">
      <c r="A43" s="3" t="s">
        <v>111</v>
      </c>
      <c r="B43" s="4">
        <v>777824379464.67773</v>
      </c>
      <c r="C43" s="4">
        <v>61643312583.615555</v>
      </c>
      <c r="D43" s="4">
        <v>42546355248.414612</v>
      </c>
      <c r="E43" s="4">
        <v>33380288000</v>
      </c>
      <c r="F43" s="4">
        <v>202658178134</v>
      </c>
      <c r="G43" s="4">
        <v>12946901000</v>
      </c>
      <c r="H43" s="4">
        <v>0</v>
      </c>
      <c r="I43" s="4">
        <v>23792109697.962402</v>
      </c>
      <c r="J43" s="4">
        <v>17806999730.91</v>
      </c>
      <c r="K43" s="4">
        <v>147649741052.81003</v>
      </c>
      <c r="L43" s="4">
        <v>10229484448.960001</v>
      </c>
      <c r="M43" s="4">
        <v>18497647000</v>
      </c>
      <c r="N43" s="4">
        <v>24194129132.531551</v>
      </c>
      <c r="O43" s="4">
        <v>7483176240.5800295</v>
      </c>
    </row>
    <row r="44" spans="1:15" x14ac:dyDescent="0.2">
      <c r="A44" s="3" t="s">
        <v>41</v>
      </c>
      <c r="B44" s="4">
        <v>1480018957982.5964</v>
      </c>
      <c r="C44" s="4">
        <v>231965044145.16003</v>
      </c>
      <c r="D44" s="4">
        <v>261402882708.33005</v>
      </c>
      <c r="E44" s="4">
        <v>238349016061.26999</v>
      </c>
      <c r="F44" s="4">
        <v>35030563492653.469</v>
      </c>
      <c r="G44" s="4">
        <v>2614584844686.8398</v>
      </c>
      <c r="H44" s="4">
        <v>114657956612.17</v>
      </c>
      <c r="I44" s="4">
        <v>956328167452.67004</v>
      </c>
      <c r="J44" s="4">
        <v>3870590199408.3501</v>
      </c>
      <c r="K44" s="4">
        <v>13060601286787.02</v>
      </c>
      <c r="L44" s="4">
        <v>97982155891.01001</v>
      </c>
      <c r="M44" s="4">
        <v>20826000000</v>
      </c>
      <c r="N44" s="4">
        <v>575118965500.39001</v>
      </c>
      <c r="O44" s="4">
        <v>473196039367.95001</v>
      </c>
    </row>
    <row r="45" spans="1:15" x14ac:dyDescent="0.2">
      <c r="A45" s="3" t="s">
        <v>42</v>
      </c>
      <c r="B45" s="4">
        <v>1646442137905.3828</v>
      </c>
      <c r="C45" s="4">
        <v>219699385861.673</v>
      </c>
      <c r="D45" s="4">
        <v>214695101576.78799</v>
      </c>
      <c r="E45" s="4">
        <v>241719426794.664</v>
      </c>
      <c r="F45" s="4">
        <v>54846421516202.313</v>
      </c>
      <c r="G45" s="4">
        <v>157071452332.048</v>
      </c>
      <c r="H45" s="4">
        <v>321651116210.66901</v>
      </c>
      <c r="I45" s="4">
        <v>10394373301425.447</v>
      </c>
      <c r="J45" s="4">
        <v>14736446180761.277</v>
      </c>
      <c r="K45" s="4">
        <v>41162926860253.688</v>
      </c>
      <c r="L45" s="4">
        <v>103653050589.54443</v>
      </c>
      <c r="M45" s="4">
        <v>19870757361.409</v>
      </c>
      <c r="N45" s="4">
        <v>979639811827.80371</v>
      </c>
      <c r="O45" s="4">
        <v>671141762094.65894</v>
      </c>
    </row>
    <row r="46" spans="1:15" x14ac:dyDescent="0.2">
      <c r="A46" s="3" t="s">
        <v>43</v>
      </c>
      <c r="B46" s="4">
        <v>2790328200187.3506</v>
      </c>
      <c r="C46" s="4">
        <v>255997086278.16809</v>
      </c>
      <c r="D46" s="4">
        <v>266865928118.75427</v>
      </c>
      <c r="E46" s="4">
        <v>341103869713.12598</v>
      </c>
      <c r="F46" s="4">
        <v>93635965924364.594</v>
      </c>
      <c r="G46" s="4">
        <v>8242670844910.0049</v>
      </c>
      <c r="H46" s="4">
        <v>226111018869.02829</v>
      </c>
      <c r="I46" s="4">
        <v>1883262488054.5144</v>
      </c>
      <c r="J46" s="4">
        <v>1197636472484.2944</v>
      </c>
      <c r="K46" s="4">
        <v>20446492955213.477</v>
      </c>
      <c r="L46" s="4">
        <v>118788273566.23201</v>
      </c>
      <c r="M46" s="4">
        <v>20860451691.985256</v>
      </c>
      <c r="N46" s="4">
        <v>1705700296953.0049</v>
      </c>
      <c r="O46" s="4">
        <v>1312290545143.5371</v>
      </c>
    </row>
    <row r="47" spans="1:15" x14ac:dyDescent="0.2">
      <c r="A47" s="3" t="s">
        <v>44</v>
      </c>
      <c r="B47" s="4">
        <v>1108087624706.3491</v>
      </c>
      <c r="C47" s="4">
        <v>68705252750.800224</v>
      </c>
      <c r="D47" s="4">
        <v>68253292323.292366</v>
      </c>
      <c r="E47" s="4">
        <v>151211500888.81998</v>
      </c>
      <c r="F47" s="4">
        <v>12808101155545.273</v>
      </c>
      <c r="G47" s="4">
        <v>26458439510.878368</v>
      </c>
      <c r="H47" s="4">
        <v>18930274830.774132</v>
      </c>
      <c r="I47" s="4">
        <v>80079259273.633011</v>
      </c>
      <c r="J47" s="4">
        <v>57127386094.490997</v>
      </c>
      <c r="K47" s="4">
        <v>6274390538369.3965</v>
      </c>
      <c r="L47" s="4">
        <v>13905598950.650009</v>
      </c>
      <c r="M47" s="4">
        <v>16206502590.146</v>
      </c>
      <c r="N47" s="4">
        <v>106631122931.2</v>
      </c>
      <c r="O47" s="4">
        <v>88905574302.344208</v>
      </c>
    </row>
    <row r="48" spans="1:15" x14ac:dyDescent="0.2">
      <c r="A48" s="3" t="s">
        <v>106</v>
      </c>
      <c r="B48" s="4">
        <v>893038986771.3916</v>
      </c>
      <c r="C48" s="4">
        <v>76219831464.862</v>
      </c>
      <c r="D48" s="4">
        <v>116640881580.467</v>
      </c>
      <c r="E48" s="4">
        <v>105906884606.95511</v>
      </c>
      <c r="F48" s="4">
        <v>28251990922753.461</v>
      </c>
      <c r="G48" s="4">
        <v>547313990431.80896</v>
      </c>
      <c r="H48" s="4">
        <v>58260341775.635002</v>
      </c>
      <c r="I48" s="4">
        <v>190723330268.71698</v>
      </c>
      <c r="J48" s="4">
        <v>12892744.081941953</v>
      </c>
      <c r="K48" s="4">
        <v>14288438373956.633</v>
      </c>
      <c r="L48" s="4">
        <v>6220545530.8189945</v>
      </c>
      <c r="M48" s="4">
        <v>2442043127.8439999</v>
      </c>
      <c r="N48" s="4">
        <v>256490693511.42801</v>
      </c>
      <c r="O48" s="4">
        <v>186583043698.65399</v>
      </c>
    </row>
    <row r="49" spans="1:15" x14ac:dyDescent="0.2">
      <c r="A49" s="3" t="s">
        <v>47</v>
      </c>
      <c r="B49" s="4">
        <v>866142884297.63916</v>
      </c>
      <c r="C49" s="4">
        <v>137055085512.20103</v>
      </c>
      <c r="D49" s="4">
        <v>188059573571.724</v>
      </c>
      <c r="E49" s="4">
        <v>98266316725.531631</v>
      </c>
      <c r="F49" s="4">
        <v>32690419787319.34</v>
      </c>
      <c r="G49" s="4">
        <v>1522119814964.0149</v>
      </c>
      <c r="H49" s="4">
        <v>53518453110.675003</v>
      </c>
      <c r="I49" s="4">
        <v>808799443152.33691</v>
      </c>
      <c r="J49" s="4">
        <v>2440997614.8221722</v>
      </c>
      <c r="K49" s="4">
        <v>8128723290623.04</v>
      </c>
      <c r="L49" s="4">
        <v>61417559591.393494</v>
      </c>
      <c r="M49" s="4">
        <v>3634116192.4200001</v>
      </c>
      <c r="N49" s="4">
        <v>641624434208.69983</v>
      </c>
      <c r="O49" s="4">
        <v>623641288535.96753</v>
      </c>
    </row>
    <row r="50" spans="1:15" x14ac:dyDescent="0.2">
      <c r="A50" s="3" t="s">
        <v>94</v>
      </c>
      <c r="B50" s="4">
        <v>686989657247.44934</v>
      </c>
      <c r="C50" s="4">
        <v>35529367669.321526</v>
      </c>
      <c r="D50" s="4">
        <v>52630617941.782166</v>
      </c>
      <c r="E50" s="4">
        <v>61617017230.857399</v>
      </c>
      <c r="F50" s="4">
        <v>2553736853306.7202</v>
      </c>
      <c r="G50" s="4">
        <v>173069267409.79578</v>
      </c>
      <c r="H50" s="4">
        <v>485100166.67320001</v>
      </c>
      <c r="I50" s="4">
        <v>5876935283.5521908</v>
      </c>
      <c r="J50" s="4">
        <v>7677884670.8707008</v>
      </c>
      <c r="K50" s="4">
        <v>202937543243.38641</v>
      </c>
      <c r="L50" s="4">
        <v>26921470739.374607</v>
      </c>
      <c r="M50" s="4">
        <v>1795017668.3480725</v>
      </c>
      <c r="N50" s="4">
        <v>18938036445.2019</v>
      </c>
      <c r="O50" s="4">
        <v>28313766950.482002</v>
      </c>
    </row>
    <row r="51" spans="1:15" x14ac:dyDescent="0.2">
      <c r="A51" s="3" t="s">
        <v>48</v>
      </c>
      <c r="B51" s="4">
        <v>1143188756118</v>
      </c>
      <c r="C51" s="4">
        <v>250783423228.07217</v>
      </c>
      <c r="D51" s="4">
        <v>73196381874.934128</v>
      </c>
      <c r="E51" s="4">
        <v>142739724458.672</v>
      </c>
      <c r="F51" s="4">
        <v>9832564513681.4277</v>
      </c>
      <c r="G51" s="4">
        <v>669251026796</v>
      </c>
      <c r="H51" s="4">
        <v>29583594128.28162</v>
      </c>
      <c r="I51" s="4">
        <v>158901460233.60901</v>
      </c>
      <c r="J51" s="4">
        <v>196303679518.81097</v>
      </c>
      <c r="K51" s="4">
        <v>2927004311153</v>
      </c>
      <c r="L51" s="4">
        <v>5206313253.44034</v>
      </c>
      <c r="M51" s="4">
        <v>16259804000</v>
      </c>
      <c r="N51" s="4">
        <v>244633371780</v>
      </c>
      <c r="O51" s="4">
        <v>155103837866</v>
      </c>
    </row>
    <row r="52" spans="1:15" x14ac:dyDescent="0.2">
      <c r="A52" s="3" t="s">
        <v>49</v>
      </c>
      <c r="B52" s="4">
        <v>1010990330800</v>
      </c>
      <c r="C52" s="4">
        <v>202931267000</v>
      </c>
      <c r="D52" s="4">
        <v>187703846000</v>
      </c>
      <c r="E52" s="4">
        <v>132983431699.5905</v>
      </c>
      <c r="F52" s="4">
        <v>14476183261000</v>
      </c>
      <c r="G52" s="4">
        <v>523201567000</v>
      </c>
      <c r="H52" s="4">
        <v>83653160000</v>
      </c>
      <c r="I52" s="4">
        <v>125885306000</v>
      </c>
      <c r="J52" s="4">
        <v>334121263000</v>
      </c>
      <c r="K52" s="4">
        <v>5520948879000</v>
      </c>
      <c r="L52" s="4">
        <v>12238849000</v>
      </c>
      <c r="M52" s="4">
        <v>6572220000</v>
      </c>
      <c r="N52" s="4">
        <v>525093754437</v>
      </c>
      <c r="O52" s="4">
        <v>467695559194</v>
      </c>
    </row>
    <row r="53" spans="1:15" x14ac:dyDescent="0.2">
      <c r="A53" s="3" t="s">
        <v>50</v>
      </c>
      <c r="B53" s="4">
        <v>1937919236165.4443</v>
      </c>
      <c r="C53" s="4">
        <v>128285706225.5464</v>
      </c>
      <c r="D53" s="4">
        <v>143657550589.18204</v>
      </c>
      <c r="E53" s="4">
        <v>259761221472.89377</v>
      </c>
      <c r="F53" s="4">
        <v>52625111378093.969</v>
      </c>
      <c r="G53" s="4">
        <v>843185682741.1532</v>
      </c>
      <c r="H53" s="4">
        <v>135552244107.16182</v>
      </c>
      <c r="I53" s="4">
        <v>4607785143166.418</v>
      </c>
      <c r="J53" s="4">
        <v>18366192168569.012</v>
      </c>
      <c r="K53" s="4">
        <v>12612151938885.279</v>
      </c>
      <c r="L53" s="4">
        <v>81814101594.067749</v>
      </c>
      <c r="M53" s="4">
        <v>5261002854.2353525</v>
      </c>
      <c r="N53" s="4">
        <v>499741593390.08936</v>
      </c>
      <c r="O53" s="4">
        <v>376940908190.2879</v>
      </c>
    </row>
    <row r="54" spans="1:15" x14ac:dyDescent="0.2">
      <c r="A54" s="3" t="s">
        <v>51</v>
      </c>
      <c r="B54" s="4">
        <v>3060627030262.9175</v>
      </c>
      <c r="C54" s="4">
        <v>238968913571.80725</v>
      </c>
      <c r="D54" s="4">
        <v>235533935290.07883</v>
      </c>
      <c r="E54" s="4">
        <v>289306695071.61597</v>
      </c>
      <c r="F54" s="4">
        <v>86497405040035.484</v>
      </c>
      <c r="G54" s="4">
        <v>2796219407744.3857</v>
      </c>
      <c r="H54" s="4">
        <v>119024271537.74303</v>
      </c>
      <c r="I54" s="4">
        <v>1317374486265.9243</v>
      </c>
      <c r="J54" s="4">
        <v>765523919616.16772</v>
      </c>
      <c r="K54" s="4">
        <v>12578566323287.924</v>
      </c>
      <c r="L54" s="4">
        <v>160048828558.02417</v>
      </c>
      <c r="M54" s="4">
        <v>9704624917.632</v>
      </c>
      <c r="N54" s="4">
        <v>803839400064.81262</v>
      </c>
      <c r="O54" s="4">
        <v>777722772153.38623</v>
      </c>
    </row>
    <row r="55" spans="1:15" x14ac:dyDescent="0.2">
      <c r="A55" s="3" t="s">
        <v>52</v>
      </c>
      <c r="B55" s="4">
        <v>413211684795.38702</v>
      </c>
      <c r="C55" s="4">
        <v>73546884534.098709</v>
      </c>
      <c r="D55" s="4">
        <v>74377452423.155228</v>
      </c>
      <c r="E55" s="4">
        <v>57401259023.778351</v>
      </c>
      <c r="F55" s="4">
        <v>25287043712745.805</v>
      </c>
      <c r="G55" s="4">
        <v>367125904912.45477</v>
      </c>
      <c r="H55" s="4">
        <v>113455813049.07813</v>
      </c>
      <c r="I55" s="4">
        <v>3717680027480.6206</v>
      </c>
      <c r="J55" s="4">
        <v>10833588102336.215</v>
      </c>
      <c r="K55" s="4">
        <v>23220739503707.613</v>
      </c>
      <c r="L55" s="4">
        <v>36388523990.654259</v>
      </c>
      <c r="M55" s="4">
        <v>7958008976.4061441</v>
      </c>
      <c r="N55" s="4">
        <v>232693331100.83063</v>
      </c>
      <c r="O55" s="4">
        <v>204914756566.04562</v>
      </c>
    </row>
    <row r="56" spans="1:15" x14ac:dyDescent="0.2">
      <c r="A56" s="3" t="s">
        <v>53</v>
      </c>
      <c r="B56" s="4">
        <v>828643096911.34839</v>
      </c>
      <c r="C56" s="4">
        <v>71838840415.908813</v>
      </c>
      <c r="D56" s="4">
        <v>49204471928.687546</v>
      </c>
      <c r="E56" s="4">
        <v>19184281100.243969</v>
      </c>
      <c r="F56" s="4">
        <v>7088339898901.9707</v>
      </c>
      <c r="G56" s="4">
        <v>39119975106.351097</v>
      </c>
      <c r="H56" s="4">
        <v>5982512.6399999997</v>
      </c>
      <c r="I56" s="4">
        <v>0</v>
      </c>
      <c r="J56" s="4">
        <v>0</v>
      </c>
      <c r="K56" s="4">
        <v>250017697704.75452</v>
      </c>
      <c r="L56" s="4">
        <v>77009395373.512833</v>
      </c>
      <c r="M56" s="4">
        <v>851205460.03137565</v>
      </c>
      <c r="N56" s="4">
        <v>395431230791.646</v>
      </c>
      <c r="O56" s="4">
        <v>208460194741.2077</v>
      </c>
    </row>
    <row r="57" spans="1:15" x14ac:dyDescent="0.2">
      <c r="A57" s="3" t="s">
        <v>54</v>
      </c>
      <c r="B57" s="4">
        <v>2132863397712.2229</v>
      </c>
      <c r="C57" s="4">
        <v>324034491049.87109</v>
      </c>
      <c r="D57" s="4">
        <v>173429783271.11975</v>
      </c>
      <c r="E57" s="4">
        <v>234360363795.83438</v>
      </c>
      <c r="F57" s="4">
        <v>33323322369202.93</v>
      </c>
      <c r="G57" s="4">
        <v>111073995705.87914</v>
      </c>
      <c r="H57" s="4">
        <v>85409601263.96608</v>
      </c>
      <c r="I57" s="4">
        <v>445229006391.09271</v>
      </c>
      <c r="J57" s="4">
        <v>515796017056.97278</v>
      </c>
      <c r="K57" s="4">
        <v>8324309268250.3369</v>
      </c>
      <c r="L57" s="4">
        <v>92074703985.415527</v>
      </c>
      <c r="M57" s="4">
        <v>3801340727.0456805</v>
      </c>
      <c r="N57" s="4">
        <v>563862415089.89697</v>
      </c>
      <c r="O57" s="4">
        <v>518454745816.98047</v>
      </c>
    </row>
    <row r="58" spans="1:15" x14ac:dyDescent="0.2">
      <c r="A58" s="3" t="s">
        <v>55</v>
      </c>
      <c r="B58" s="4">
        <v>515556857094.0415</v>
      </c>
      <c r="C58" s="4">
        <v>50367119061.119995</v>
      </c>
      <c r="D58" s="4">
        <v>60533348518.143997</v>
      </c>
      <c r="E58" s="4">
        <v>96275064947.584</v>
      </c>
      <c r="F58" s="4">
        <v>5178182522408.832</v>
      </c>
      <c r="G58" s="4">
        <v>2274943037587.7119</v>
      </c>
      <c r="H58" s="4">
        <v>64158613.119999997</v>
      </c>
      <c r="I58" s="4">
        <v>4671260917.632</v>
      </c>
      <c r="J58" s="4">
        <v>5833110891.6480007</v>
      </c>
      <c r="K58" s="4">
        <v>1431400717305.0879</v>
      </c>
      <c r="L58" s="4">
        <v>24416789322.368</v>
      </c>
      <c r="M58" s="4">
        <v>2704410178.6880002</v>
      </c>
      <c r="N58" s="4">
        <v>80972948097.664001</v>
      </c>
      <c r="O58" s="4">
        <v>120236385640.95999</v>
      </c>
    </row>
    <row r="59" spans="1:15" x14ac:dyDescent="0.2">
      <c r="A59" s="3" t="s">
        <v>56</v>
      </c>
      <c r="B59" s="4">
        <v>426615150696.43219</v>
      </c>
      <c r="C59" s="4">
        <v>37450891502.192001</v>
      </c>
      <c r="D59" s="4">
        <v>47801747258.736</v>
      </c>
      <c r="E59" s="4">
        <v>62144095289.056</v>
      </c>
      <c r="F59" s="4">
        <v>710412127687.06799</v>
      </c>
      <c r="G59" s="4">
        <v>200175879010.224</v>
      </c>
      <c r="H59" s="4">
        <v>37494518837.139999</v>
      </c>
      <c r="I59" s="4">
        <v>13210489080.004</v>
      </c>
      <c r="J59" s="4">
        <v>2656325293.0999999</v>
      </c>
      <c r="K59" s="4">
        <v>380676061988.37677</v>
      </c>
      <c r="L59" s="4">
        <v>27646542407.639999</v>
      </c>
      <c r="M59" s="4">
        <v>7828589875.7839994</v>
      </c>
      <c r="N59" s="4">
        <v>32815393394.051998</v>
      </c>
      <c r="O59" s="4">
        <v>26817535401.251999</v>
      </c>
    </row>
    <row r="60" spans="1:15" x14ac:dyDescent="0.2">
      <c r="A60" s="3" t="s">
        <v>57</v>
      </c>
      <c r="B60" s="4">
        <v>566109407375.05505</v>
      </c>
      <c r="C60" s="4">
        <v>65902588585.984863</v>
      </c>
      <c r="D60" s="4">
        <v>62124649444.309601</v>
      </c>
      <c r="E60" s="4">
        <v>74684326953.134476</v>
      </c>
      <c r="F60" s="4">
        <v>410475452067.13538</v>
      </c>
      <c r="G60" s="4">
        <v>323573210831.91602</v>
      </c>
      <c r="H60" s="4">
        <v>27981923042.240002</v>
      </c>
      <c r="I60" s="4">
        <v>1012097378946.0493</v>
      </c>
      <c r="J60" s="4">
        <v>646748915396.93237</v>
      </c>
      <c r="K60" s="4">
        <v>415311172854.26447</v>
      </c>
      <c r="L60" s="4">
        <v>19654836149.418854</v>
      </c>
      <c r="M60" s="4">
        <v>10657898937.147999</v>
      </c>
      <c r="N60" s="4">
        <v>23028442361.698479</v>
      </c>
      <c r="O60" s="4">
        <v>17862023343.904613</v>
      </c>
    </row>
    <row r="61" spans="1:15" x14ac:dyDescent="0.2">
      <c r="A61" s="3" t="s">
        <v>60</v>
      </c>
      <c r="B61" s="4">
        <v>421667105285.45001</v>
      </c>
      <c r="C61" s="4">
        <v>68914848626.400269</v>
      </c>
      <c r="D61" s="4">
        <v>14980949588.425997</v>
      </c>
      <c r="E61" s="4">
        <v>29644675123.056366</v>
      </c>
      <c r="F61" s="4">
        <v>613314881323.66687</v>
      </c>
      <c r="G61" s="4">
        <v>530526538820.08313</v>
      </c>
      <c r="H61" s="4">
        <v>35284152470.386307</v>
      </c>
      <c r="I61" s="4">
        <v>463516922895.08923</v>
      </c>
      <c r="J61" s="4">
        <v>1181979436363.6914</v>
      </c>
      <c r="K61" s="4">
        <v>157656467731.10797</v>
      </c>
      <c r="L61" s="4">
        <v>16861297854.036949</v>
      </c>
      <c r="M61" s="4">
        <v>11121079238.792</v>
      </c>
      <c r="N61" s="4">
        <v>8143969480.355999</v>
      </c>
      <c r="O61" s="4">
        <v>8588535432.6159992</v>
      </c>
    </row>
    <row r="62" spans="1:15" x14ac:dyDescent="0.2">
      <c r="A62" s="3" t="s">
        <v>59</v>
      </c>
      <c r="B62" s="4">
        <v>553698344212.85254</v>
      </c>
      <c r="C62" s="4">
        <v>44968506336.286652</v>
      </c>
      <c r="D62" s="4">
        <v>57287918980.538498</v>
      </c>
      <c r="E62" s="4">
        <v>97870879155.064087</v>
      </c>
      <c r="F62" s="4">
        <v>646205003074.54517</v>
      </c>
      <c r="G62" s="4">
        <v>319522294046.4198</v>
      </c>
      <c r="H62" s="4">
        <v>9005477363.7793179</v>
      </c>
      <c r="I62" s="4">
        <v>410865434079.60284</v>
      </c>
      <c r="J62" s="4">
        <v>1308950647139.6648</v>
      </c>
      <c r="K62" s="4">
        <v>181907714267.82397</v>
      </c>
      <c r="L62" s="4">
        <v>36638231055.775009</v>
      </c>
      <c r="M62" s="4">
        <v>6088638411.5</v>
      </c>
      <c r="N62" s="4">
        <v>37643928764.095604</v>
      </c>
      <c r="O62" s="4">
        <v>36512046649.882553</v>
      </c>
    </row>
    <row r="63" spans="1:15" x14ac:dyDescent="0.2">
      <c r="A63" s="3" t="s">
        <v>62</v>
      </c>
      <c r="B63" s="4">
        <v>954982407740.26001</v>
      </c>
      <c r="C63" s="4">
        <v>131824078710.20433</v>
      </c>
      <c r="D63" s="4">
        <v>123637307322.58</v>
      </c>
      <c r="E63" s="4">
        <v>169448435000</v>
      </c>
      <c r="F63" s="4">
        <v>25763310260984.18</v>
      </c>
      <c r="G63" s="4">
        <v>269161810000</v>
      </c>
      <c r="H63" s="4">
        <v>40674309366.748543</v>
      </c>
      <c r="I63" s="4">
        <v>665066008766.89404</v>
      </c>
      <c r="J63" s="4">
        <v>138782442080.41193</v>
      </c>
      <c r="K63" s="4">
        <v>4091419716322.9302</v>
      </c>
      <c r="L63" s="4">
        <v>28117323760.675369</v>
      </c>
      <c r="M63" s="4">
        <v>6228474000</v>
      </c>
      <c r="N63" s="4">
        <v>871151498527</v>
      </c>
      <c r="O63" s="4">
        <v>860961242447.95557</v>
      </c>
    </row>
    <row r="64" spans="1:15" x14ac:dyDescent="0.2">
      <c r="A64" s="3" t="s">
        <v>63</v>
      </c>
      <c r="B64" s="4">
        <v>664086758584.80005</v>
      </c>
      <c r="C64" s="4">
        <v>25198684903.677792</v>
      </c>
      <c r="D64" s="4">
        <v>41130107093.687775</v>
      </c>
      <c r="E64" s="4">
        <v>114103642278.1736</v>
      </c>
      <c r="F64" s="4">
        <v>26285821598215.559</v>
      </c>
      <c r="G64" s="4">
        <v>197255</v>
      </c>
      <c r="H64" s="4">
        <v>7137711484.62994</v>
      </c>
      <c r="I64" s="4">
        <v>745456121641</v>
      </c>
      <c r="J64" s="4">
        <v>0</v>
      </c>
      <c r="K64" s="4">
        <v>5034209000000</v>
      </c>
      <c r="L64" s="4">
        <v>2648652658.123601</v>
      </c>
      <c r="M64" s="4">
        <v>2924000000</v>
      </c>
      <c r="N64" s="4">
        <v>256971783190.104</v>
      </c>
      <c r="O64" s="4">
        <v>93303306892</v>
      </c>
    </row>
    <row r="65" spans="1:15" x14ac:dyDescent="0.2">
      <c r="A65" s="3" t="s">
        <v>68</v>
      </c>
      <c r="B65" s="4">
        <v>506427766361.26007</v>
      </c>
      <c r="C65" s="4">
        <v>75119094834.635712</v>
      </c>
      <c r="D65" s="4">
        <v>70752417294.469696</v>
      </c>
      <c r="E65" s="4">
        <v>93892913321.423447</v>
      </c>
      <c r="F65" s="4">
        <v>10642541299447.029</v>
      </c>
      <c r="G65" s="4">
        <v>635542205594.94055</v>
      </c>
      <c r="H65" s="4">
        <v>23241627962.982121</v>
      </c>
      <c r="I65" s="4">
        <v>247589439792.94482</v>
      </c>
      <c r="J65" s="4">
        <v>171973505852.47366</v>
      </c>
      <c r="K65" s="4">
        <v>1485285031520.865</v>
      </c>
      <c r="L65" s="4">
        <v>24753940803.214073</v>
      </c>
      <c r="M65" s="4">
        <v>604751619.77999997</v>
      </c>
      <c r="N65" s="4">
        <v>264794157821.94424</v>
      </c>
      <c r="O65" s="4">
        <v>208777605308.10504</v>
      </c>
    </row>
    <row r="66" spans="1:15" x14ac:dyDescent="0.2">
      <c r="A66" s="3" t="s">
        <v>69</v>
      </c>
      <c r="B66" s="4">
        <v>3251973600197.5981</v>
      </c>
      <c r="C66" s="4">
        <v>240050326654.84503</v>
      </c>
      <c r="D66" s="4">
        <v>140636588364.82501</v>
      </c>
      <c r="E66" s="4">
        <v>625820236552.97998</v>
      </c>
      <c r="F66" s="4">
        <v>138317398889544.09</v>
      </c>
      <c r="G66" s="4">
        <v>3765030901923.1304</v>
      </c>
      <c r="H66" s="4">
        <v>577545470533.36011</v>
      </c>
      <c r="I66" s="4">
        <v>10316153097898.375</v>
      </c>
      <c r="J66" s="4">
        <v>25362752072005.984</v>
      </c>
      <c r="K66" s="4">
        <v>28449102945752.23</v>
      </c>
      <c r="L66" s="4">
        <v>163431043597.98999</v>
      </c>
      <c r="M66" s="4">
        <v>9422567542.6400013</v>
      </c>
      <c r="N66" s="4">
        <v>463312731715.26001</v>
      </c>
      <c r="O66" s="4">
        <v>528432809405.23499</v>
      </c>
    </row>
    <row r="67" spans="1:15" x14ac:dyDescent="0.2">
      <c r="A67" s="3" t="s">
        <v>70</v>
      </c>
      <c r="B67" s="4">
        <v>442422408567.34692</v>
      </c>
      <c r="C67" s="4">
        <v>40960428213.630348</v>
      </c>
      <c r="D67" s="4">
        <v>4940397315.3520298</v>
      </c>
      <c r="E67" s="4">
        <v>97309509083.123764</v>
      </c>
      <c r="F67" s="4">
        <v>1013768578377.4097</v>
      </c>
      <c r="G67" s="4">
        <v>6180.4697150000002</v>
      </c>
      <c r="H67" s="4">
        <v>6201398551.3034801</v>
      </c>
      <c r="I67" s="4">
        <v>25059298955.317692</v>
      </c>
      <c r="J67" s="4">
        <v>5144642415.09939</v>
      </c>
      <c r="K67" s="4">
        <v>174436272274.12589</v>
      </c>
      <c r="L67" s="4">
        <v>11160704572.286423</v>
      </c>
      <c r="M67" s="4">
        <v>345276355.24970001</v>
      </c>
      <c r="N67" s="4">
        <v>9335158042.3850002</v>
      </c>
      <c r="O67" s="4">
        <v>1053958149.2716851</v>
      </c>
    </row>
    <row r="68" spans="1:15" x14ac:dyDescent="0.2">
      <c r="A68" s="3" t="s">
        <v>71</v>
      </c>
      <c r="B68" s="4">
        <v>2644858025482.519</v>
      </c>
      <c r="C68" s="4">
        <v>186968038121.20001</v>
      </c>
      <c r="D68" s="4">
        <v>251754370446.56503</v>
      </c>
      <c r="E68" s="4">
        <v>431300547364.29504</v>
      </c>
      <c r="F68" s="4">
        <v>170881478878800.94</v>
      </c>
      <c r="G68" s="4">
        <v>18795866146560.512</v>
      </c>
      <c r="H68" s="4">
        <v>489560303670.62006</v>
      </c>
      <c r="I68" s="4">
        <v>28350852901617.121</v>
      </c>
      <c r="J68" s="4">
        <v>6792447465239.8701</v>
      </c>
      <c r="K68" s="4">
        <v>33853144972335.641</v>
      </c>
      <c r="L68" s="4">
        <v>88104361635.815033</v>
      </c>
      <c r="M68" s="4">
        <v>13025781386.485001</v>
      </c>
      <c r="N68" s="4">
        <v>1018484018956.0751</v>
      </c>
      <c r="O68" s="4">
        <v>1080339925712.285</v>
      </c>
    </row>
    <row r="69" spans="1:15" x14ac:dyDescent="0.2">
      <c r="A69" s="3" t="s">
        <v>72</v>
      </c>
      <c r="B69" s="4">
        <v>1690891400126.7822</v>
      </c>
      <c r="C69" s="4">
        <v>242594031404.69</v>
      </c>
      <c r="D69" s="4">
        <v>93295956196.414993</v>
      </c>
      <c r="E69" s="4">
        <v>452976337579.04504</v>
      </c>
      <c r="F69" s="4">
        <v>12899381951570.801</v>
      </c>
      <c r="G69" s="4">
        <v>1460523573912.3052</v>
      </c>
      <c r="H69" s="4">
        <v>418036376431.66003</v>
      </c>
      <c r="I69" s="4">
        <v>10745995937334.176</v>
      </c>
      <c r="J69" s="4">
        <v>25033145856256.547</v>
      </c>
      <c r="K69" s="4">
        <v>35121063919746.664</v>
      </c>
      <c r="L69" s="4">
        <v>129645947363.065</v>
      </c>
      <c r="M69" s="4">
        <v>21874448169.875</v>
      </c>
      <c r="N69" s="4">
        <v>642224969025.07996</v>
      </c>
      <c r="O69" s="4">
        <v>497561363178.81</v>
      </c>
    </row>
    <row r="70" spans="1:15" x14ac:dyDescent="0.2">
      <c r="A70" s="3" t="s">
        <v>73</v>
      </c>
      <c r="B70" s="4">
        <v>4080687620940.9668</v>
      </c>
      <c r="C70" s="4">
        <v>358914886062.21509</v>
      </c>
      <c r="D70" s="4">
        <v>447299134683.69507</v>
      </c>
      <c r="E70" s="4">
        <v>731138089269.31506</v>
      </c>
      <c r="F70" s="4">
        <v>437515605636592.88</v>
      </c>
      <c r="G70" s="4">
        <v>30025446756275.145</v>
      </c>
      <c r="H70" s="4">
        <v>678212078327.03503</v>
      </c>
      <c r="I70" s="4">
        <v>24424212428813.438</v>
      </c>
      <c r="J70" s="4">
        <v>15919892281443.15</v>
      </c>
      <c r="K70" s="4">
        <v>42353053147253.656</v>
      </c>
      <c r="L70" s="4">
        <v>183642945414.53</v>
      </c>
      <c r="M70" s="4">
        <v>15431749954.110001</v>
      </c>
      <c r="N70" s="4">
        <v>905466183899.09509</v>
      </c>
      <c r="O70" s="4">
        <v>811754370383.28503</v>
      </c>
    </row>
    <row r="71" spans="1:15" x14ac:dyDescent="0.2">
      <c r="A71" s="3" t="s">
        <v>74</v>
      </c>
      <c r="B71" s="4">
        <v>1325530902198.7937</v>
      </c>
      <c r="C71" s="4">
        <v>203872505715.97</v>
      </c>
      <c r="D71" s="4">
        <v>47347695562.369995</v>
      </c>
      <c r="E71" s="4">
        <v>378849549665.82507</v>
      </c>
      <c r="F71" s="4">
        <v>12674993818098.012</v>
      </c>
      <c r="G71" s="4">
        <v>3378896344311.8101</v>
      </c>
      <c r="H71" s="4">
        <v>425352286725.73004</v>
      </c>
      <c r="I71" s="4">
        <v>3598226204784.9951</v>
      </c>
      <c r="J71" s="4">
        <v>27480165986652.82</v>
      </c>
      <c r="K71" s="4">
        <v>27400708102148.289</v>
      </c>
      <c r="L71" s="4">
        <v>103988168803.36504</v>
      </c>
      <c r="M71" s="4">
        <v>11202542820.560001</v>
      </c>
      <c r="N71" s="4">
        <v>349088822139.61005</v>
      </c>
      <c r="O71" s="4">
        <v>323646477095.69</v>
      </c>
    </row>
    <row r="72" spans="1:15" x14ac:dyDescent="0.2">
      <c r="A72" s="3" t="s">
        <v>75</v>
      </c>
      <c r="B72" s="4">
        <v>422625904949.59454</v>
      </c>
      <c r="C72" s="4">
        <v>70137736174.309998</v>
      </c>
      <c r="D72" s="4">
        <v>265557125168.65002</v>
      </c>
      <c r="E72" s="4">
        <v>68559067624.25</v>
      </c>
      <c r="F72" s="4">
        <v>206600229536957.94</v>
      </c>
      <c r="G72" s="4">
        <v>32600211898135</v>
      </c>
      <c r="H72" s="4">
        <v>20970333742.994999</v>
      </c>
      <c r="I72" s="4">
        <v>3807417446152.8452</v>
      </c>
      <c r="J72" s="4">
        <v>1347995761811.3</v>
      </c>
      <c r="K72" s="4">
        <v>987337100365.20996</v>
      </c>
      <c r="L72" s="4">
        <v>41264347514.320007</v>
      </c>
      <c r="M72" s="4">
        <v>0</v>
      </c>
      <c r="N72" s="4">
        <v>113407204649.02501</v>
      </c>
      <c r="O72" s="4">
        <v>165475896149.41</v>
      </c>
    </row>
    <row r="73" spans="1:15" x14ac:dyDescent="0.2">
      <c r="A73" s="3" t="s">
        <v>76</v>
      </c>
      <c r="B73" s="4">
        <v>582254445810.94897</v>
      </c>
      <c r="C73" s="4">
        <v>31431909761.590347</v>
      </c>
      <c r="D73" s="4">
        <v>17849196536.919998</v>
      </c>
      <c r="E73" s="4">
        <v>117707166682.79657</v>
      </c>
      <c r="F73" s="4">
        <v>3802179939531.5049</v>
      </c>
      <c r="G73" s="4">
        <v>110394499369.47845</v>
      </c>
      <c r="H73" s="4">
        <v>37203778911.565002</v>
      </c>
      <c r="I73" s="4">
        <v>41763355107.412125</v>
      </c>
      <c r="J73" s="4">
        <v>425388486.619775</v>
      </c>
      <c r="K73" s="4">
        <v>441362352060.31506</v>
      </c>
      <c r="L73" s="4">
        <v>23105856433.906776</v>
      </c>
      <c r="M73" s="4">
        <v>5192869503.2097807</v>
      </c>
      <c r="N73" s="4">
        <v>10248984635.960001</v>
      </c>
      <c r="O73" s="4">
        <v>14148861026.125</v>
      </c>
    </row>
    <row r="74" spans="1:15" x14ac:dyDescent="0.2">
      <c r="A74" s="3" t="s">
        <v>107</v>
      </c>
      <c r="B74" s="4">
        <v>559699275938.87305</v>
      </c>
      <c r="C74" s="4">
        <v>19705103299.91</v>
      </c>
      <c r="D74" s="4">
        <v>3132615221.2600002</v>
      </c>
      <c r="E74" s="4">
        <v>169124139129.75003</v>
      </c>
      <c r="F74" s="4">
        <v>557043969564.46008</v>
      </c>
      <c r="G74" s="4">
        <v>7157983400215.3408</v>
      </c>
      <c r="H74" s="4">
        <v>0</v>
      </c>
      <c r="I74" s="4">
        <v>844263641084.18506</v>
      </c>
      <c r="J74" s="4">
        <v>16882641707433.6</v>
      </c>
      <c r="K74" s="4">
        <v>8331273175.8200006</v>
      </c>
      <c r="L74" s="4">
        <v>74455235732.360016</v>
      </c>
      <c r="M74" s="4">
        <v>0</v>
      </c>
      <c r="N74" s="4">
        <v>13007239977.34</v>
      </c>
      <c r="O74" s="4">
        <v>5297545.4700000007</v>
      </c>
    </row>
    <row r="75" spans="1:15" x14ac:dyDescent="0.2">
      <c r="A75" s="3" t="s">
        <v>95</v>
      </c>
      <c r="B75" s="4">
        <v>296653456614.89777</v>
      </c>
      <c r="C75" s="4">
        <v>51429962911.370117</v>
      </c>
      <c r="D75" s="4">
        <v>238620654219.90152</v>
      </c>
      <c r="E75" s="4">
        <v>43100137731.311928</v>
      </c>
      <c r="F75" s="4">
        <v>94730239058693.328</v>
      </c>
      <c r="G75" s="4">
        <v>28999307723193.148</v>
      </c>
      <c r="H75" s="4">
        <v>0</v>
      </c>
      <c r="I75" s="4">
        <v>9523377122356.668</v>
      </c>
      <c r="J75" s="4">
        <v>692756788726.23914</v>
      </c>
      <c r="K75" s="4">
        <v>2243137912513.6099</v>
      </c>
      <c r="L75" s="4">
        <v>15591345574.787716</v>
      </c>
      <c r="M75" s="4">
        <v>0</v>
      </c>
      <c r="N75" s="4">
        <v>102029842827.955</v>
      </c>
      <c r="O75" s="4">
        <v>180976514194.63</v>
      </c>
    </row>
    <row r="76" spans="1:15" x14ac:dyDescent="0.2">
      <c r="A76" s="3" t="s">
        <v>99</v>
      </c>
      <c r="B76" s="4">
        <v>550812201950.82544</v>
      </c>
      <c r="C76" s="4">
        <v>10862377647.545286</v>
      </c>
      <c r="D76" s="4">
        <v>7824342845.6636152</v>
      </c>
      <c r="E76" s="4">
        <v>113488433679.56502</v>
      </c>
      <c r="F76" s="4">
        <v>1144674200824.2102</v>
      </c>
      <c r="G76" s="4">
        <v>63994349277.600006</v>
      </c>
      <c r="H76" s="4">
        <v>31236093939.610001</v>
      </c>
      <c r="I76" s="4">
        <v>611311142434.89502</v>
      </c>
      <c r="J76" s="4">
        <v>277247925096.69501</v>
      </c>
      <c r="K76" s="4">
        <v>237362705253.065</v>
      </c>
      <c r="L76" s="4">
        <v>16631644003.065018</v>
      </c>
      <c r="M76" s="4">
        <v>2371534522.0700002</v>
      </c>
      <c r="N76" s="4">
        <v>3482253222.2800002</v>
      </c>
      <c r="O76" s="4">
        <v>80346106.295000002</v>
      </c>
    </row>
    <row r="77" spans="1:15" x14ac:dyDescent="0.2">
      <c r="A77" s="3" t="s">
        <v>77</v>
      </c>
      <c r="B77" s="4">
        <v>625527547165.76257</v>
      </c>
      <c r="C77" s="4">
        <v>24707752072.079998</v>
      </c>
      <c r="D77" s="4">
        <v>13551121312.260002</v>
      </c>
      <c r="E77" s="4">
        <v>126225498837.935</v>
      </c>
      <c r="F77" s="4">
        <v>10474018187055.887</v>
      </c>
      <c r="G77" s="4">
        <v>2161579551230.2251</v>
      </c>
      <c r="H77" s="4">
        <v>31325269288.355003</v>
      </c>
      <c r="I77" s="4">
        <v>1421471834555.9551</v>
      </c>
      <c r="J77" s="4">
        <v>499923185534.18506</v>
      </c>
      <c r="K77" s="4">
        <v>659620342500.07007</v>
      </c>
      <c r="L77" s="4">
        <v>19870210133.724998</v>
      </c>
      <c r="M77" s="4">
        <v>3840720465.75</v>
      </c>
      <c r="N77" s="4">
        <v>12107540171.684999</v>
      </c>
      <c r="O77" s="4">
        <v>28862793569.049999</v>
      </c>
    </row>
    <row r="78" spans="1:15" x14ac:dyDescent="0.2">
      <c r="A78" s="3" t="s">
        <v>78</v>
      </c>
      <c r="B78" s="4">
        <v>2069506720938.6692</v>
      </c>
      <c r="C78" s="4">
        <v>156405683685.47754</v>
      </c>
      <c r="D78" s="4">
        <v>104443417957.32645</v>
      </c>
      <c r="E78" s="4">
        <v>345894328218.80054</v>
      </c>
      <c r="F78" s="4">
        <v>51693429656881.578</v>
      </c>
      <c r="G78" s="4">
        <v>3084176988879.8125</v>
      </c>
      <c r="H78" s="4">
        <v>227849684770.29749</v>
      </c>
      <c r="I78" s="4">
        <v>11617307087686.008</v>
      </c>
      <c r="J78" s="4">
        <v>5188416156044.4707</v>
      </c>
      <c r="K78" s="4">
        <v>7861115794626.4395</v>
      </c>
      <c r="L78" s="4">
        <v>78619763367.418304</v>
      </c>
      <c r="M78" s="4">
        <v>17438636762.994999</v>
      </c>
      <c r="N78" s="4">
        <v>159532128523.59393</v>
      </c>
      <c r="O78" s="4">
        <v>77115812281.5914</v>
      </c>
    </row>
    <row r="79" spans="1:15" x14ac:dyDescent="0.2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</sheetData>
  <mergeCells count="4">
    <mergeCell ref="C1:E1"/>
    <mergeCell ref="F1:J1"/>
    <mergeCell ref="N1:O1"/>
    <mergeCell ref="K1:M1"/>
  </mergeCells>
  <pageMargins left="0.75" right="0.75" top="1" bottom="1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F77F8-D6A6-45D6-84DC-1217566FA8D9}">
  <dimension ref="A1:M79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6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65700339141.29395</v>
      </c>
      <c r="C3" s="4">
        <v>49905515710.528183</v>
      </c>
      <c r="D3" s="4">
        <v>76102903328.741562</v>
      </c>
      <c r="E3" s="4">
        <v>131049320580.964</v>
      </c>
      <c r="F3" s="4">
        <v>30034601296457.641</v>
      </c>
      <c r="G3" s="4">
        <v>4864525176.9541302</v>
      </c>
      <c r="H3" s="4">
        <v>34774849017.869904</v>
      </c>
      <c r="I3" s="4">
        <v>6947428472421.6523</v>
      </c>
      <c r="J3" s="4">
        <v>21577784347.090973</v>
      </c>
      <c r="K3" s="4">
        <v>743583291.37800002</v>
      </c>
      <c r="L3" s="4">
        <v>143049114706.48929</v>
      </c>
      <c r="M3" s="4">
        <v>160323487481.98254</v>
      </c>
    </row>
    <row r="4" spans="1:13" x14ac:dyDescent="0.2">
      <c r="A4" s="3" t="s">
        <v>13</v>
      </c>
      <c r="B4" s="4">
        <v>718649591337.0918</v>
      </c>
      <c r="C4" s="4">
        <v>54233138062.713959</v>
      </c>
      <c r="D4" s="4">
        <v>53729134360.702072</v>
      </c>
      <c r="E4" s="4">
        <v>205334333302.74902</v>
      </c>
      <c r="F4" s="4">
        <v>9083905820626.0566</v>
      </c>
      <c r="G4" s="4">
        <v>282216243.0739243</v>
      </c>
      <c r="H4" s="4">
        <v>1490824187.996623</v>
      </c>
      <c r="I4" s="4">
        <v>3105336943172.5386</v>
      </c>
      <c r="J4" s="4">
        <v>35110619659.726456</v>
      </c>
      <c r="K4" s="4">
        <v>708983392.03299999</v>
      </c>
      <c r="L4" s="4">
        <v>142381840257.59644</v>
      </c>
      <c r="M4" s="4">
        <v>130428811105.21445</v>
      </c>
    </row>
    <row r="5" spans="1:13" x14ac:dyDescent="0.2">
      <c r="A5" s="3" t="s">
        <v>14</v>
      </c>
      <c r="B5" s="4">
        <v>610668344224.35352</v>
      </c>
      <c r="C5" s="4">
        <v>63164838018.623367</v>
      </c>
      <c r="D5" s="4">
        <v>53932203519.315002</v>
      </c>
      <c r="E5" s="4">
        <v>168850387230.24734</v>
      </c>
      <c r="F5" s="4">
        <v>13857791960940.41</v>
      </c>
      <c r="G5" s="4">
        <v>328276891712.3349</v>
      </c>
      <c r="H5" s="4">
        <v>1405024446.3712621</v>
      </c>
      <c r="I5" s="4">
        <v>5242681976593.5898</v>
      </c>
      <c r="J5" s="4">
        <v>17551312706.794773</v>
      </c>
      <c r="K5" s="4">
        <v>634775964.23670399</v>
      </c>
      <c r="L5" s="4">
        <v>140404709143.54816</v>
      </c>
      <c r="M5" s="4">
        <v>183266746745.24878</v>
      </c>
    </row>
    <row r="6" spans="1:13" x14ac:dyDescent="0.2">
      <c r="A6" s="3" t="s">
        <v>15</v>
      </c>
      <c r="B6" s="4">
        <v>641825916333.43494</v>
      </c>
      <c r="C6" s="4">
        <v>37138367376.431076</v>
      </c>
      <c r="D6" s="4">
        <v>58005041485.819313</v>
      </c>
      <c r="E6" s="4">
        <v>181567669856.73489</v>
      </c>
      <c r="F6" s="4">
        <v>10516325619340.221</v>
      </c>
      <c r="G6" s="4">
        <v>17929038.751499999</v>
      </c>
      <c r="H6" s="4">
        <v>325616507.29040003</v>
      </c>
      <c r="I6" s="4">
        <v>2971347701660.7813</v>
      </c>
      <c r="J6" s="4">
        <v>16068779296.14901</v>
      </c>
      <c r="K6" s="4">
        <v>199663984.74027711</v>
      </c>
      <c r="L6" s="4">
        <v>89907421700.108215</v>
      </c>
      <c r="M6" s="4">
        <v>64911201514.30722</v>
      </c>
    </row>
    <row r="7" spans="1:13" x14ac:dyDescent="0.2">
      <c r="A7" s="3" t="s">
        <v>20</v>
      </c>
      <c r="B7" s="4">
        <v>541890748298.75024</v>
      </c>
      <c r="C7" s="4">
        <v>38211527556.639526</v>
      </c>
      <c r="D7" s="4">
        <v>29139106391.824516</v>
      </c>
      <c r="E7" s="4">
        <v>107806207673.94228</v>
      </c>
      <c r="F7" s="4">
        <v>11328422061712.305</v>
      </c>
      <c r="G7" s="4">
        <v>1206824026690.4639</v>
      </c>
      <c r="H7" s="4">
        <v>47638734751.181389</v>
      </c>
      <c r="I7" s="4">
        <v>3554749100444.7139</v>
      </c>
      <c r="J7" s="4">
        <v>17348245386.873856</v>
      </c>
      <c r="K7" s="4">
        <v>895249792.54547191</v>
      </c>
      <c r="L7" s="4">
        <v>129807102347.28816</v>
      </c>
      <c r="M7" s="4">
        <v>123100632696.45886</v>
      </c>
    </row>
    <row r="8" spans="1:13" x14ac:dyDescent="0.2">
      <c r="A8" s="3" t="s">
        <v>21</v>
      </c>
      <c r="B8" s="4">
        <v>687190082609.00439</v>
      </c>
      <c r="C8" s="4">
        <v>83772809293.679306</v>
      </c>
      <c r="D8" s="4">
        <v>48457123228.083237</v>
      </c>
      <c r="E8" s="4">
        <v>155968176082.38651</v>
      </c>
      <c r="F8" s="4">
        <v>20030622369055.047</v>
      </c>
      <c r="G8" s="4">
        <v>154391351703.67999</v>
      </c>
      <c r="H8" s="4">
        <v>67888501054.571281</v>
      </c>
      <c r="I8" s="4">
        <v>4028187126007.918</v>
      </c>
      <c r="J8" s="4">
        <v>24119342681.501244</v>
      </c>
      <c r="K8" s="4">
        <v>3030509180.7863598</v>
      </c>
      <c r="L8" s="4">
        <v>298186366806.50049</v>
      </c>
      <c r="M8" s="4">
        <v>281907800585.50464</v>
      </c>
    </row>
    <row r="9" spans="1:13" x14ac:dyDescent="0.2">
      <c r="A9" s="3" t="s">
        <v>22</v>
      </c>
      <c r="B9" s="4">
        <v>834022173916.14099</v>
      </c>
      <c r="C9" s="4">
        <v>88067613775.948624</v>
      </c>
      <c r="D9" s="4">
        <v>66381853250.1716</v>
      </c>
      <c r="E9" s="4">
        <v>159487221211.71637</v>
      </c>
      <c r="F9" s="4">
        <v>10527043655932.57</v>
      </c>
      <c r="G9" s="4">
        <v>197711205239.92435</v>
      </c>
      <c r="H9" s="4">
        <v>63857882744.658791</v>
      </c>
      <c r="I9" s="4">
        <v>3472529762521.3125</v>
      </c>
      <c r="J9" s="4">
        <v>29153266981.248341</v>
      </c>
      <c r="K9" s="4">
        <v>597975243.04895616</v>
      </c>
      <c r="L9" s="4">
        <v>304179794174.62872</v>
      </c>
      <c r="M9" s="4">
        <v>215559229523.43939</v>
      </c>
    </row>
    <row r="10" spans="1:13" x14ac:dyDescent="0.2">
      <c r="A10" s="3" t="s">
        <v>23</v>
      </c>
      <c r="B10" s="4">
        <v>1135383843819.7856</v>
      </c>
      <c r="C10" s="4">
        <v>119643960732.83704</v>
      </c>
      <c r="D10" s="4">
        <v>104717298401.74585</v>
      </c>
      <c r="E10" s="4">
        <v>214699810191.44324</v>
      </c>
      <c r="F10" s="4">
        <v>31339757780626.02</v>
      </c>
      <c r="G10" s="4">
        <v>2861406366092.103</v>
      </c>
      <c r="H10" s="4">
        <v>239825121982.97464</v>
      </c>
      <c r="I10" s="4">
        <v>14529113109832.578</v>
      </c>
      <c r="J10" s="4">
        <v>38165493938.710541</v>
      </c>
      <c r="K10" s="4">
        <v>1827456663.0851438</v>
      </c>
      <c r="L10" s="4">
        <v>463062868235.86932</v>
      </c>
      <c r="M10" s="4">
        <v>364812443727.80695</v>
      </c>
    </row>
    <row r="11" spans="1:13" x14ac:dyDescent="0.2">
      <c r="A11" s="3" t="s">
        <v>24</v>
      </c>
      <c r="B11" s="4">
        <v>1191207262402.1172</v>
      </c>
      <c r="C11" s="4">
        <v>54958902473.635483</v>
      </c>
      <c r="D11" s="4">
        <v>23287155400.913906</v>
      </c>
      <c r="E11" s="4">
        <v>202693848369.08698</v>
      </c>
      <c r="F11" s="4">
        <v>20107374904624.266</v>
      </c>
      <c r="G11" s="4">
        <v>289885439242.49243</v>
      </c>
      <c r="H11" s="4">
        <v>131458253758.57573</v>
      </c>
      <c r="I11" s="4">
        <v>9841585555006.0352</v>
      </c>
      <c r="J11" s="4">
        <v>56270599762.692841</v>
      </c>
      <c r="K11" s="4">
        <v>1645877311.6239998</v>
      </c>
      <c r="L11" s="4">
        <v>509795969673.659</v>
      </c>
      <c r="M11" s="4">
        <v>492012825034.98865</v>
      </c>
    </row>
    <row r="12" spans="1:13" x14ac:dyDescent="0.2">
      <c r="A12" s="3" t="s">
        <v>25</v>
      </c>
      <c r="B12" s="4">
        <v>851410025543.69287</v>
      </c>
      <c r="C12" s="4">
        <v>147865954248.65424</v>
      </c>
      <c r="D12" s="4">
        <v>162103539921.31671</v>
      </c>
      <c r="E12" s="4">
        <v>215704880641.49557</v>
      </c>
      <c r="F12" s="4">
        <v>31668311108487.926</v>
      </c>
      <c r="G12" s="4">
        <v>1721533049604</v>
      </c>
      <c r="H12" s="4">
        <v>211582839418.46054</v>
      </c>
      <c r="I12" s="4">
        <v>16848185673910.887</v>
      </c>
      <c r="J12" s="4">
        <v>64515426599.82901</v>
      </c>
      <c r="K12" s="4">
        <v>14979633402.690001</v>
      </c>
      <c r="L12" s="4">
        <v>462158988238.21881</v>
      </c>
      <c r="M12" s="4">
        <v>366528788141.53088</v>
      </c>
    </row>
    <row r="13" spans="1:13" x14ac:dyDescent="0.2">
      <c r="A13" s="3" t="s">
        <v>26</v>
      </c>
      <c r="B13" s="4">
        <v>855811897033.47192</v>
      </c>
      <c r="C13" s="4">
        <v>147565725019.55219</v>
      </c>
      <c r="D13" s="4">
        <v>235357734736.80795</v>
      </c>
      <c r="E13" s="4">
        <v>204130248851.19888</v>
      </c>
      <c r="F13" s="4">
        <v>21431931686841.344</v>
      </c>
      <c r="G13" s="4">
        <v>3848126566888.7163</v>
      </c>
      <c r="H13" s="4">
        <v>104865944147.62901</v>
      </c>
      <c r="I13" s="4">
        <v>15853875984426.889</v>
      </c>
      <c r="J13" s="4">
        <v>64929297068.472717</v>
      </c>
      <c r="K13" s="4">
        <v>6544443546.9288216</v>
      </c>
      <c r="L13" s="4">
        <v>463590702630.63153</v>
      </c>
      <c r="M13" s="4">
        <v>406341630550.4787</v>
      </c>
    </row>
    <row r="14" spans="1:13" x14ac:dyDescent="0.2">
      <c r="A14" s="3" t="s">
        <v>79</v>
      </c>
      <c r="B14" s="4">
        <v>3686199994540.2178</v>
      </c>
      <c r="C14" s="4">
        <v>241126721744.51727</v>
      </c>
      <c r="D14" s="4">
        <v>237073144831.508</v>
      </c>
      <c r="E14" s="4">
        <v>344327780522.56635</v>
      </c>
      <c r="F14" s="4">
        <v>43951392191234.148</v>
      </c>
      <c r="G14" s="4">
        <v>1259583383868.134</v>
      </c>
      <c r="H14" s="4">
        <v>280643870251.48505</v>
      </c>
      <c r="I14" s="4">
        <v>364743212437.49432</v>
      </c>
      <c r="J14" s="4">
        <v>52562838570.062088</v>
      </c>
      <c r="K14" s="4">
        <v>11343391033.643368</v>
      </c>
      <c r="L14" s="4">
        <v>75016561504.714035</v>
      </c>
      <c r="M14" s="4">
        <v>87806191127.225876</v>
      </c>
    </row>
    <row r="15" spans="1:13" x14ac:dyDescent="0.2">
      <c r="A15" s="3" t="s">
        <v>80</v>
      </c>
      <c r="B15" s="4">
        <v>410444969720.96509</v>
      </c>
      <c r="C15" s="4">
        <v>26005831262.759285</v>
      </c>
      <c r="D15" s="4">
        <v>56243995683.213013</v>
      </c>
      <c r="E15" s="4">
        <v>62131864870.914467</v>
      </c>
      <c r="F15" s="4">
        <v>6259289287648.958</v>
      </c>
      <c r="G15" s="4">
        <v>147461065388.42966</v>
      </c>
      <c r="H15" s="4">
        <v>9989030810.9510002</v>
      </c>
      <c r="I15" s="4">
        <v>55995097844.351715</v>
      </c>
      <c r="J15" s="4">
        <v>2922240812.4174089</v>
      </c>
      <c r="K15" s="4">
        <v>508456588.81333894</v>
      </c>
      <c r="L15" s="4">
        <v>2910893329.4301033</v>
      </c>
      <c r="M15" s="4">
        <v>4171938365.5239277</v>
      </c>
    </row>
    <row r="16" spans="1:13" x14ac:dyDescent="0.2">
      <c r="A16" s="3" t="s">
        <v>81</v>
      </c>
      <c r="B16" s="4">
        <v>3229188870684.3276</v>
      </c>
      <c r="C16" s="4">
        <v>295294436010.61456</v>
      </c>
      <c r="D16" s="4">
        <v>274884068311.30743</v>
      </c>
      <c r="E16" s="4">
        <v>453731947542.64087</v>
      </c>
      <c r="F16" s="4">
        <v>77035670938930.156</v>
      </c>
      <c r="G16" s="4">
        <v>1469123352167.2903</v>
      </c>
      <c r="H16" s="4">
        <v>280007586500.43347</v>
      </c>
      <c r="I16" s="4">
        <v>1372520530526.458</v>
      </c>
      <c r="J16" s="4">
        <v>105580913289.51221</v>
      </c>
      <c r="K16" s="4">
        <v>8998468221.1243591</v>
      </c>
      <c r="L16" s="4">
        <v>509179643743.46039</v>
      </c>
      <c r="M16" s="4">
        <v>579123045372.04688</v>
      </c>
    </row>
    <row r="17" spans="1:13" x14ac:dyDescent="0.2">
      <c r="A17" s="3" t="s">
        <v>82</v>
      </c>
      <c r="B17" s="4">
        <v>1434447560507.3188</v>
      </c>
      <c r="C17" s="4">
        <v>144965533857.07797</v>
      </c>
      <c r="D17" s="4">
        <v>158857273051.4191</v>
      </c>
      <c r="E17" s="4">
        <v>158304393261.73099</v>
      </c>
      <c r="F17" s="4">
        <v>23273329444923.031</v>
      </c>
      <c r="G17" s="4">
        <v>1197312678310.543</v>
      </c>
      <c r="H17" s="4">
        <v>99604113034.302002</v>
      </c>
      <c r="I17" s="4">
        <v>690213895661.94299</v>
      </c>
      <c r="J17" s="4">
        <v>92574882772.485992</v>
      </c>
      <c r="K17" s="4">
        <v>8824181953.0159988</v>
      </c>
      <c r="L17" s="4">
        <v>99902169345.59639</v>
      </c>
      <c r="M17" s="4">
        <v>89735742864.815002</v>
      </c>
    </row>
    <row r="18" spans="1:13" x14ac:dyDescent="0.2">
      <c r="A18" s="3" t="s">
        <v>83</v>
      </c>
      <c r="B18" s="4">
        <v>3684955927209.7109</v>
      </c>
      <c r="C18" s="4">
        <v>145040295559.35828</v>
      </c>
      <c r="D18" s="4">
        <v>266981659172.41119</v>
      </c>
      <c r="E18" s="4">
        <v>283637162895.74799</v>
      </c>
      <c r="F18" s="4">
        <v>62875869034972.727</v>
      </c>
      <c r="G18" s="4">
        <v>1908336976465.302</v>
      </c>
      <c r="H18" s="4">
        <v>311315353523.58093</v>
      </c>
      <c r="I18" s="4">
        <v>525115664289.29651</v>
      </c>
      <c r="J18" s="4">
        <v>90829150453.986938</v>
      </c>
      <c r="K18" s="4">
        <v>17558035109.408249</v>
      </c>
      <c r="L18" s="4">
        <v>106117295383.72192</v>
      </c>
      <c r="M18" s="4">
        <v>132375905103.28098</v>
      </c>
    </row>
    <row r="19" spans="1:13" x14ac:dyDescent="0.2">
      <c r="A19" s="3" t="s">
        <v>84</v>
      </c>
      <c r="B19" s="4">
        <v>800278089676.71313</v>
      </c>
      <c r="C19" s="4">
        <v>71745999091.024429</v>
      </c>
      <c r="D19" s="4">
        <v>82000374868.198196</v>
      </c>
      <c r="E19" s="4">
        <v>88326500115.675049</v>
      </c>
      <c r="F19" s="4">
        <v>12014856491039.904</v>
      </c>
      <c r="G19" s="4">
        <v>779162726719.35901</v>
      </c>
      <c r="H19" s="4">
        <v>71960859794.438004</v>
      </c>
      <c r="I19" s="4">
        <v>275512245708.63098</v>
      </c>
      <c r="J19" s="4">
        <v>41980225448.270279</v>
      </c>
      <c r="K19" s="4">
        <v>1398317227.214</v>
      </c>
      <c r="L19" s="4">
        <v>16655927637.002138</v>
      </c>
      <c r="M19" s="4">
        <v>10467612298.605659</v>
      </c>
    </row>
    <row r="20" spans="1:13" x14ac:dyDescent="0.2">
      <c r="A20" s="3" t="s">
        <v>85</v>
      </c>
      <c r="B20" s="4">
        <v>459757223053.3877</v>
      </c>
      <c r="C20" s="4">
        <v>38657724994.066811</v>
      </c>
      <c r="D20" s="4">
        <v>80095831404.296631</v>
      </c>
      <c r="E20" s="4">
        <v>54181987942.525002</v>
      </c>
      <c r="F20" s="4">
        <v>10377020060886.045</v>
      </c>
      <c r="G20" s="4">
        <v>352901744231.62457</v>
      </c>
      <c r="H20" s="4">
        <v>41854780325.678558</v>
      </c>
      <c r="I20" s="4">
        <v>403187242408.01825</v>
      </c>
      <c r="J20" s="4">
        <v>22233663570.002525</v>
      </c>
      <c r="K20" s="4">
        <v>0</v>
      </c>
      <c r="L20" s="4">
        <v>835045431.38929594</v>
      </c>
      <c r="M20" s="4">
        <v>5645347437.7854004</v>
      </c>
    </row>
    <row r="21" spans="1:13" x14ac:dyDescent="0.2">
      <c r="A21" s="3" t="s">
        <v>86</v>
      </c>
      <c r="B21" s="4">
        <v>1171084506320.6663</v>
      </c>
      <c r="C21" s="4">
        <v>81130378175.382813</v>
      </c>
      <c r="D21" s="4">
        <v>105652767124.54663</v>
      </c>
      <c r="E21" s="4">
        <v>194792054016.47058</v>
      </c>
      <c r="F21" s="4">
        <v>18661456149777.105</v>
      </c>
      <c r="G21" s="4">
        <v>2009331949884.3298</v>
      </c>
      <c r="H21" s="4">
        <v>139880856906.82629</v>
      </c>
      <c r="I21" s="4">
        <v>137713556123.74521</v>
      </c>
      <c r="J21" s="4">
        <v>48462092955.478622</v>
      </c>
      <c r="K21" s="4">
        <v>7362837901.4970675</v>
      </c>
      <c r="L21" s="4">
        <v>53084755637.76416</v>
      </c>
      <c r="M21" s="4">
        <v>66812903217.868996</v>
      </c>
    </row>
    <row r="22" spans="1:13" x14ac:dyDescent="0.2">
      <c r="A22" s="3" t="s">
        <v>87</v>
      </c>
      <c r="B22" s="4">
        <v>957564346451.37988</v>
      </c>
      <c r="C22" s="4">
        <v>67154558593.349274</v>
      </c>
      <c r="D22" s="4">
        <v>151084107921.52524</v>
      </c>
      <c r="E22" s="4">
        <v>207569952584.50714</v>
      </c>
      <c r="F22" s="4">
        <v>11673136761239.996</v>
      </c>
      <c r="G22" s="4">
        <v>1327064500791.625</v>
      </c>
      <c r="H22" s="4">
        <v>59341471873.364082</v>
      </c>
      <c r="I22" s="4">
        <v>422569521533.07202</v>
      </c>
      <c r="J22" s="4">
        <v>69983541011.412079</v>
      </c>
      <c r="K22" s="4">
        <v>5119850400.302</v>
      </c>
      <c r="L22" s="4">
        <v>13528422507.668711</v>
      </c>
      <c r="M22" s="4">
        <v>32766413191.457153</v>
      </c>
    </row>
    <row r="23" spans="1:13" x14ac:dyDescent="0.2">
      <c r="A23" s="3" t="s">
        <v>88</v>
      </c>
      <c r="B23" s="4">
        <v>1074826314626.6743</v>
      </c>
      <c r="C23" s="4">
        <v>142266772037.14221</v>
      </c>
      <c r="D23" s="4">
        <v>157158007454.93842</v>
      </c>
      <c r="E23" s="4">
        <v>106849111447.33099</v>
      </c>
      <c r="F23" s="4">
        <v>27107874377643.848</v>
      </c>
      <c r="G23" s="4">
        <v>1288126166262.9949</v>
      </c>
      <c r="H23" s="4">
        <v>82304642863.246994</v>
      </c>
      <c r="I23" s="4">
        <v>633595152303.7561</v>
      </c>
      <c r="J23" s="4">
        <v>89513926133.045715</v>
      </c>
      <c r="K23" s="4">
        <v>5967840424.9709997</v>
      </c>
      <c r="L23" s="4">
        <v>53114901627.048897</v>
      </c>
      <c r="M23" s="4">
        <v>40426826887.925056</v>
      </c>
    </row>
    <row r="24" spans="1:13" x14ac:dyDescent="0.2">
      <c r="A24" s="3" t="s">
        <v>89</v>
      </c>
      <c r="B24" s="4">
        <v>475783058248.54077</v>
      </c>
      <c r="C24" s="4">
        <v>33328887371.162998</v>
      </c>
      <c r="D24" s="4">
        <v>65377999116.384995</v>
      </c>
      <c r="E24" s="4">
        <v>82932502006.89801</v>
      </c>
      <c r="F24" s="4">
        <v>11302933205219.789</v>
      </c>
      <c r="G24" s="4">
        <v>648360857498.92493</v>
      </c>
      <c r="H24" s="4">
        <v>29141290005.478001</v>
      </c>
      <c r="I24" s="4">
        <v>86969772168.444992</v>
      </c>
      <c r="J24" s="4">
        <v>25487940066.771</v>
      </c>
      <c r="K24" s="4">
        <v>1048550946.2759999</v>
      </c>
      <c r="L24" s="4">
        <v>1226674971.743</v>
      </c>
      <c r="M24" s="4">
        <v>2041882198.1629999</v>
      </c>
    </row>
    <row r="25" spans="1:13" x14ac:dyDescent="0.2">
      <c r="A25" s="3" t="s">
        <v>90</v>
      </c>
      <c r="B25" s="4">
        <v>4402167778884.4893</v>
      </c>
      <c r="C25" s="4">
        <v>255053660285.14023</v>
      </c>
      <c r="D25" s="4">
        <v>358287761415.6767</v>
      </c>
      <c r="E25" s="4">
        <v>591198224224.56958</v>
      </c>
      <c r="F25" s="4">
        <v>59934629041394.016</v>
      </c>
      <c r="G25" s="4">
        <v>2311041037851.4365</v>
      </c>
      <c r="H25" s="4">
        <v>246836415346.04843</v>
      </c>
      <c r="I25" s="4">
        <v>1069656858613.2607</v>
      </c>
      <c r="J25" s="4">
        <v>74447847690.124084</v>
      </c>
      <c r="K25" s="4">
        <v>25310065340.149998</v>
      </c>
      <c r="L25" s="4">
        <v>244983869737.96967</v>
      </c>
      <c r="M25" s="4">
        <v>275686705041.06183</v>
      </c>
    </row>
    <row r="26" spans="1:13" x14ac:dyDescent="0.2">
      <c r="A26" s="3" t="s">
        <v>91</v>
      </c>
      <c r="B26" s="4">
        <v>1163448650723.3745</v>
      </c>
      <c r="C26" s="4">
        <v>134663061870.33495</v>
      </c>
      <c r="D26" s="4">
        <v>214505624412.15256</v>
      </c>
      <c r="E26" s="4">
        <v>179115033378.29169</v>
      </c>
      <c r="F26" s="4">
        <v>26816442523306.348</v>
      </c>
      <c r="G26" s="4">
        <v>1621184370308.9805</v>
      </c>
      <c r="H26" s="4">
        <v>93882189749.319275</v>
      </c>
      <c r="I26" s="4">
        <v>870794002900.15259</v>
      </c>
      <c r="J26" s="4">
        <v>29888353513.930679</v>
      </c>
      <c r="K26" s="4">
        <v>4642193811.3660002</v>
      </c>
      <c r="L26" s="4">
        <v>19958923024.284233</v>
      </c>
      <c r="M26" s="4">
        <v>37719497412.885872</v>
      </c>
    </row>
    <row r="27" spans="1:13" x14ac:dyDescent="0.2">
      <c r="A27" s="3" t="s">
        <v>92</v>
      </c>
      <c r="B27" s="4">
        <v>657795578548.56714</v>
      </c>
      <c r="C27" s="4">
        <v>35525579798.251816</v>
      </c>
      <c r="D27" s="4">
        <v>64348952267.10051</v>
      </c>
      <c r="E27" s="4">
        <v>131536595807.48489</v>
      </c>
      <c r="F27" s="4">
        <v>15675007839692.102</v>
      </c>
      <c r="G27" s="4">
        <v>723910736760.45203</v>
      </c>
      <c r="H27" s="4">
        <v>39277033187.299995</v>
      </c>
      <c r="I27" s="4">
        <v>855872226449.56726</v>
      </c>
      <c r="J27" s="4">
        <v>36086649924.137848</v>
      </c>
      <c r="K27" s="4">
        <v>25497912020.611</v>
      </c>
      <c r="L27" s="4">
        <v>7705068655.1841927</v>
      </c>
      <c r="M27" s="4">
        <v>19625956917.788521</v>
      </c>
    </row>
    <row r="28" spans="1:13" x14ac:dyDescent="0.2">
      <c r="A28" s="3" t="s">
        <v>93</v>
      </c>
      <c r="B28" s="4">
        <v>1128787044429.5042</v>
      </c>
      <c r="C28" s="4">
        <v>94211362666.249176</v>
      </c>
      <c r="D28" s="4">
        <v>262864193406.24399</v>
      </c>
      <c r="E28" s="4">
        <v>190800497837.83096</v>
      </c>
      <c r="F28" s="4">
        <v>21519027399498.355</v>
      </c>
      <c r="G28" s="4">
        <v>1720610152075.6848</v>
      </c>
      <c r="H28" s="4">
        <v>91928949462.5</v>
      </c>
      <c r="I28" s="4">
        <v>968939229547.245</v>
      </c>
      <c r="J28" s="4">
        <v>15854160111.369995</v>
      </c>
      <c r="K28" s="4">
        <v>3602492974.1229997</v>
      </c>
      <c r="L28" s="4">
        <v>17328887434.882999</v>
      </c>
      <c r="M28" s="4">
        <v>30479276911.959995</v>
      </c>
    </row>
    <row r="29" spans="1:13" x14ac:dyDescent="0.2">
      <c r="A29" s="3" t="s">
        <v>28</v>
      </c>
      <c r="B29" s="4">
        <v>542939916387.77173</v>
      </c>
      <c r="C29" s="4">
        <v>60813011464.639999</v>
      </c>
      <c r="D29" s="4">
        <v>74876047072.980011</v>
      </c>
      <c r="E29" s="4">
        <v>51617786674.650002</v>
      </c>
      <c r="F29" s="4">
        <v>35381922511265.484</v>
      </c>
      <c r="G29" s="4">
        <v>313783885489</v>
      </c>
      <c r="H29" s="4">
        <v>53791000000</v>
      </c>
      <c r="I29" s="4">
        <v>6621173000000</v>
      </c>
      <c r="J29" s="4">
        <v>12856850102.200005</v>
      </c>
      <c r="K29" s="4">
        <v>4453314095.1943092</v>
      </c>
      <c r="L29" s="4">
        <v>180699000000</v>
      </c>
      <c r="M29" s="4">
        <v>105157000000</v>
      </c>
    </row>
    <row r="30" spans="1:13" x14ac:dyDescent="0.2">
      <c r="A30" s="3" t="s">
        <v>29</v>
      </c>
      <c r="B30" s="4">
        <v>1171278972239.7524</v>
      </c>
      <c r="C30" s="4">
        <v>125407000000</v>
      </c>
      <c r="D30" s="4">
        <v>160950274827.96451</v>
      </c>
      <c r="E30" s="4">
        <v>134812571336.75</v>
      </c>
      <c r="F30" s="4">
        <v>123595623000000</v>
      </c>
      <c r="G30" s="4">
        <v>3856493423369</v>
      </c>
      <c r="H30" s="4">
        <v>279256960000</v>
      </c>
      <c r="I30" s="4">
        <v>31226503000000</v>
      </c>
      <c r="J30" s="4">
        <v>47310438928.589005</v>
      </c>
      <c r="K30" s="4">
        <v>22590064724.098301</v>
      </c>
      <c r="L30" s="4">
        <v>629212000000</v>
      </c>
      <c r="M30" s="4">
        <v>422391000000</v>
      </c>
    </row>
    <row r="31" spans="1:13" x14ac:dyDescent="0.2">
      <c r="A31" s="3" t="s">
        <v>30</v>
      </c>
      <c r="B31" s="4">
        <v>497839320338.20001</v>
      </c>
      <c r="C31" s="4">
        <v>191444697691</v>
      </c>
      <c r="D31" s="4">
        <v>213429449327</v>
      </c>
      <c r="E31" s="4">
        <v>114583872894</v>
      </c>
      <c r="F31" s="4">
        <v>6351239997933</v>
      </c>
      <c r="G31" s="4">
        <v>214490818743</v>
      </c>
      <c r="H31" s="4">
        <v>27956062254</v>
      </c>
      <c r="I31" s="4">
        <v>1300189121295</v>
      </c>
      <c r="J31" s="4">
        <v>6189532483</v>
      </c>
      <c r="K31" s="4">
        <v>3484160304</v>
      </c>
      <c r="L31" s="4">
        <v>77250861182</v>
      </c>
      <c r="M31" s="4">
        <v>28856789126</v>
      </c>
    </row>
    <row r="32" spans="1:13" x14ac:dyDescent="0.2">
      <c r="A32" s="3" t="s">
        <v>32</v>
      </c>
      <c r="B32" s="4">
        <v>487884852595.12793</v>
      </c>
      <c r="C32" s="4">
        <v>55847007749.440002</v>
      </c>
      <c r="D32" s="4">
        <v>42218548827.680008</v>
      </c>
      <c r="E32" s="4">
        <v>175507667067.57501</v>
      </c>
      <c r="F32" s="4">
        <v>929398459780.54517</v>
      </c>
      <c r="G32" s="4">
        <v>171587307971.57999</v>
      </c>
      <c r="H32" s="4">
        <v>33095055702.665001</v>
      </c>
      <c r="I32" s="4">
        <v>7147720167619.4961</v>
      </c>
      <c r="J32" s="4">
        <v>3980163689.5200076</v>
      </c>
      <c r="K32" s="4">
        <v>686610490.60500002</v>
      </c>
      <c r="L32" s="4">
        <v>274431318767.51999</v>
      </c>
      <c r="M32" s="4">
        <v>212520797196.37</v>
      </c>
    </row>
    <row r="33" spans="1:13" x14ac:dyDescent="0.2">
      <c r="A33" s="3" t="s">
        <v>33</v>
      </c>
      <c r="B33" s="4">
        <v>771741929000</v>
      </c>
      <c r="C33" s="4">
        <v>64591239169.928909</v>
      </c>
      <c r="D33" s="4">
        <v>72552794503.473373</v>
      </c>
      <c r="E33" s="4">
        <v>97905514821.998596</v>
      </c>
      <c r="F33" s="4">
        <v>14602667360917.432</v>
      </c>
      <c r="G33" s="4">
        <v>419612422000</v>
      </c>
      <c r="H33" s="4">
        <v>35394044061</v>
      </c>
      <c r="I33" s="4">
        <v>3892741033000</v>
      </c>
      <c r="J33" s="4">
        <v>13956927951.832497</v>
      </c>
      <c r="K33" s="4">
        <v>3000651000</v>
      </c>
      <c r="L33" s="4">
        <v>390015136000</v>
      </c>
      <c r="M33" s="4">
        <v>299524768000</v>
      </c>
    </row>
    <row r="34" spans="1:13" x14ac:dyDescent="0.2">
      <c r="A34" s="3" t="s">
        <v>34</v>
      </c>
      <c r="B34" s="4">
        <v>409550860985.62042</v>
      </c>
      <c r="C34" s="4">
        <v>16118213040.425301</v>
      </c>
      <c r="D34" s="4">
        <v>11621042670.408407</v>
      </c>
      <c r="E34" s="4">
        <v>49739716124.481003</v>
      </c>
      <c r="F34" s="4">
        <v>1159517191676.6287</v>
      </c>
      <c r="G34" s="4">
        <v>237368315000</v>
      </c>
      <c r="H34" s="4">
        <v>253140450</v>
      </c>
      <c r="I34" s="4">
        <v>556899892000</v>
      </c>
      <c r="J34" s="4">
        <v>2955393711.2750001</v>
      </c>
      <c r="K34" s="4">
        <v>834631000</v>
      </c>
      <c r="L34" s="4">
        <v>67379397000</v>
      </c>
      <c r="M34" s="4">
        <v>38536115000</v>
      </c>
    </row>
    <row r="35" spans="1:13" x14ac:dyDescent="0.2">
      <c r="A35" s="3" t="s">
        <v>35</v>
      </c>
      <c r="B35" s="4">
        <v>1556279113980.865</v>
      </c>
      <c r="C35" s="4">
        <v>82492593651.444138</v>
      </c>
      <c r="D35" s="4">
        <v>136617118964.21782</v>
      </c>
      <c r="E35" s="4">
        <v>253139095224.0834</v>
      </c>
      <c r="F35" s="4">
        <v>10574343333264.445</v>
      </c>
      <c r="G35" s="4">
        <v>461319298000</v>
      </c>
      <c r="H35" s="4">
        <v>80051000000</v>
      </c>
      <c r="I35" s="4">
        <v>5665378631000</v>
      </c>
      <c r="J35" s="4">
        <v>17141341811.821701</v>
      </c>
      <c r="K35" s="4">
        <v>8262496999.999999</v>
      </c>
      <c r="L35" s="4">
        <v>1030507897000</v>
      </c>
      <c r="M35" s="4">
        <v>726741135000</v>
      </c>
    </row>
    <row r="36" spans="1:13" x14ac:dyDescent="0.2">
      <c r="A36" s="3" t="s">
        <v>40</v>
      </c>
      <c r="B36" s="4">
        <v>531967868600</v>
      </c>
      <c r="C36" s="4">
        <v>84230675000</v>
      </c>
      <c r="D36" s="4">
        <v>29915014000</v>
      </c>
      <c r="E36" s="4">
        <v>208262728000</v>
      </c>
      <c r="F36" s="4">
        <v>21797714923000</v>
      </c>
      <c r="G36" s="4">
        <v>770000000000</v>
      </c>
      <c r="H36" s="4">
        <v>80000262000</v>
      </c>
      <c r="I36" s="4">
        <v>6488526379000</v>
      </c>
      <c r="J36" s="4">
        <v>14784066000</v>
      </c>
      <c r="K36" s="4">
        <v>3765393000</v>
      </c>
      <c r="L36" s="4">
        <v>355002244000</v>
      </c>
      <c r="M36" s="4">
        <v>171126221000</v>
      </c>
    </row>
    <row r="37" spans="1:13" x14ac:dyDescent="0.2">
      <c r="A37" s="3" t="s">
        <v>36</v>
      </c>
      <c r="B37" s="4">
        <v>2266866467492.2202</v>
      </c>
      <c r="C37" s="4">
        <v>164848959775.97943</v>
      </c>
      <c r="D37" s="4">
        <v>215329418631.88702</v>
      </c>
      <c r="E37" s="4">
        <v>289010379885.00012</v>
      </c>
      <c r="F37" s="4">
        <v>46337581899603.984</v>
      </c>
      <c r="G37" s="4">
        <v>5881269757237</v>
      </c>
      <c r="H37" s="4">
        <v>257467488705.04163</v>
      </c>
      <c r="I37" s="4">
        <v>20503303533204.461</v>
      </c>
      <c r="J37" s="4">
        <v>69634984405.863388</v>
      </c>
      <c r="K37" s="4">
        <v>11907881095</v>
      </c>
      <c r="L37" s="4">
        <v>1209785512690.54</v>
      </c>
      <c r="M37" s="4">
        <v>1095450499591.757</v>
      </c>
    </row>
    <row r="38" spans="1:13" x14ac:dyDescent="0.2">
      <c r="A38" s="3" t="s">
        <v>37</v>
      </c>
      <c r="B38" s="4">
        <v>1374353949108.5918</v>
      </c>
      <c r="C38" s="4">
        <v>71956221798.288422</v>
      </c>
      <c r="D38" s="4">
        <v>116020782988.66104</v>
      </c>
      <c r="E38" s="4">
        <v>271838324415.685</v>
      </c>
      <c r="F38" s="4">
        <v>19971049094198.637</v>
      </c>
      <c r="G38" s="4">
        <v>90770074468</v>
      </c>
      <c r="H38" s="4">
        <v>63609562833</v>
      </c>
      <c r="I38" s="4">
        <v>6129631660224</v>
      </c>
      <c r="J38" s="4">
        <v>48489971455.175102</v>
      </c>
      <c r="K38" s="4">
        <v>14690745831</v>
      </c>
      <c r="L38" s="4">
        <v>208749465858.99899</v>
      </c>
      <c r="M38" s="4">
        <v>170254064522.44601</v>
      </c>
    </row>
    <row r="39" spans="1:13" x14ac:dyDescent="0.2">
      <c r="A39" s="3" t="s">
        <v>38</v>
      </c>
      <c r="B39" s="4">
        <v>1861850676125.1963</v>
      </c>
      <c r="C39" s="4">
        <v>184341554891.41431</v>
      </c>
      <c r="D39" s="4">
        <v>184316157680.189</v>
      </c>
      <c r="E39" s="4">
        <v>234143144125.88898</v>
      </c>
      <c r="F39" s="4">
        <v>37163424906338</v>
      </c>
      <c r="G39" s="4">
        <v>3195823652155.8701</v>
      </c>
      <c r="H39" s="4">
        <v>104844260000</v>
      </c>
      <c r="I39" s="4">
        <v>16234393397832.141</v>
      </c>
      <c r="J39" s="4">
        <v>38501648171.193298</v>
      </c>
      <c r="K39" s="4">
        <v>9130353391.0120087</v>
      </c>
      <c r="L39" s="4">
        <v>469581330273.73999</v>
      </c>
      <c r="M39" s="4">
        <v>383135048073.75977</v>
      </c>
    </row>
    <row r="40" spans="1:13" x14ac:dyDescent="0.2">
      <c r="A40" s="3" t="s">
        <v>39</v>
      </c>
      <c r="B40" s="4">
        <v>859338759181.48108</v>
      </c>
      <c r="C40" s="4">
        <v>59561210168.106293</v>
      </c>
      <c r="D40" s="4">
        <v>68632148820.245041</v>
      </c>
      <c r="E40" s="4">
        <v>170091996000</v>
      </c>
      <c r="F40" s="4">
        <v>6036297014350.3672</v>
      </c>
      <c r="G40" s="4">
        <v>290966718000</v>
      </c>
      <c r="H40" s="4">
        <v>3823404000</v>
      </c>
      <c r="I40" s="4">
        <v>564633057974.46094</v>
      </c>
      <c r="J40" s="4">
        <v>29407496758.52</v>
      </c>
      <c r="K40" s="4">
        <v>8042703000</v>
      </c>
      <c r="L40" s="4">
        <v>117012493000</v>
      </c>
      <c r="M40" s="4">
        <v>97566265000</v>
      </c>
    </row>
    <row r="41" spans="1:13" x14ac:dyDescent="0.2">
      <c r="A41" s="3" t="s">
        <v>41</v>
      </c>
      <c r="B41" s="4">
        <v>1283601365176.1272</v>
      </c>
      <c r="C41" s="4">
        <v>170421384429</v>
      </c>
      <c r="D41" s="4">
        <v>258343291473.92999</v>
      </c>
      <c r="E41" s="4">
        <v>235655325294.72</v>
      </c>
      <c r="F41" s="4">
        <v>33343686857106.805</v>
      </c>
      <c r="G41" s="4">
        <v>2389252246283.2202</v>
      </c>
      <c r="H41" s="4">
        <v>126532630320.59</v>
      </c>
      <c r="I41" s="4">
        <v>14817826201809.17</v>
      </c>
      <c r="J41" s="4">
        <v>79101800092.149994</v>
      </c>
      <c r="K41" s="4">
        <v>12647000000</v>
      </c>
      <c r="L41" s="4">
        <v>509189380795</v>
      </c>
      <c r="M41" s="4">
        <v>410943626168.45001</v>
      </c>
    </row>
    <row r="42" spans="1:13" x14ac:dyDescent="0.2">
      <c r="A42" s="3" t="s">
        <v>42</v>
      </c>
      <c r="B42" s="4">
        <v>1429869442428.1868</v>
      </c>
      <c r="C42" s="4">
        <v>177154213142.43805</v>
      </c>
      <c r="D42" s="4">
        <v>201276789121.85895</v>
      </c>
      <c r="E42" s="4">
        <v>192756609826.56335</v>
      </c>
      <c r="F42" s="4">
        <v>53446146847745.531</v>
      </c>
      <c r="G42" s="4">
        <v>130561827742.98599</v>
      </c>
      <c r="H42" s="4">
        <v>342351045002.86517</v>
      </c>
      <c r="I42" s="4">
        <v>31818398176055.594</v>
      </c>
      <c r="J42" s="4">
        <v>79959627031.215363</v>
      </c>
      <c r="K42" s="4">
        <v>17130685293.533998</v>
      </c>
      <c r="L42" s="4">
        <v>645854977007.56189</v>
      </c>
      <c r="M42" s="4">
        <v>412938663648.03241</v>
      </c>
    </row>
    <row r="43" spans="1:13" x14ac:dyDescent="0.2">
      <c r="A43" s="3" t="s">
        <v>43</v>
      </c>
      <c r="B43" s="4">
        <v>2401636084707.02</v>
      </c>
      <c r="C43" s="4">
        <v>182910530466.93845</v>
      </c>
      <c r="D43" s="4">
        <v>248919827929.54843</v>
      </c>
      <c r="E43" s="4">
        <v>321086936058.65594</v>
      </c>
      <c r="F43" s="4">
        <v>82845555417446.047</v>
      </c>
      <c r="G43" s="4">
        <v>6967715756028.7568</v>
      </c>
      <c r="H43" s="4">
        <v>230887621334.7998</v>
      </c>
      <c r="I43" s="4">
        <v>18550831237261.027</v>
      </c>
      <c r="J43" s="4">
        <v>95692614341.126175</v>
      </c>
      <c r="K43" s="4">
        <v>9168887625.749279</v>
      </c>
      <c r="L43" s="4">
        <v>1488076767094.6711</v>
      </c>
      <c r="M43" s="4">
        <v>1139845793453.688</v>
      </c>
    </row>
    <row r="44" spans="1:13" x14ac:dyDescent="0.2">
      <c r="A44" s="3" t="s">
        <v>44</v>
      </c>
      <c r="B44" s="4">
        <v>833119426146.24158</v>
      </c>
      <c r="C44" s="4">
        <v>68259018871.505211</v>
      </c>
      <c r="D44" s="4">
        <v>74040332461.146423</v>
      </c>
      <c r="E44" s="4">
        <v>148644650340.02399</v>
      </c>
      <c r="F44" s="4">
        <v>15208269720261.887</v>
      </c>
      <c r="G44" s="4">
        <v>21007162763.616871</v>
      </c>
      <c r="H44" s="4">
        <v>28539648286.571999</v>
      </c>
      <c r="I44" s="4">
        <v>8445426737402.3271</v>
      </c>
      <c r="J44" s="4">
        <v>13396623851.458418</v>
      </c>
      <c r="K44" s="4">
        <v>5956419696.5699997</v>
      </c>
      <c r="L44" s="4">
        <v>101091176041.65599</v>
      </c>
      <c r="M44" s="4">
        <v>80664647899.492493</v>
      </c>
    </row>
    <row r="45" spans="1:13" x14ac:dyDescent="0.2">
      <c r="A45" s="3" t="s">
        <v>106</v>
      </c>
      <c r="B45" s="4">
        <v>789309144271.56824</v>
      </c>
      <c r="C45" s="4">
        <v>71692824486.035995</v>
      </c>
      <c r="D45" s="4">
        <v>121256242835.142</v>
      </c>
      <c r="E45" s="4">
        <v>91999154641.140015</v>
      </c>
      <c r="F45" s="4">
        <v>26426183774896.484</v>
      </c>
      <c r="G45" s="4">
        <v>472198925491.61395</v>
      </c>
      <c r="H45" s="4">
        <v>67815312056.111992</v>
      </c>
      <c r="I45" s="4">
        <v>14474489171141.998</v>
      </c>
      <c r="J45" s="4">
        <v>5543752711.0559978</v>
      </c>
      <c r="K45" s="4">
        <v>1916510016.2819998</v>
      </c>
      <c r="L45" s="4">
        <v>219537723983.51398</v>
      </c>
      <c r="M45" s="4">
        <v>133391544215.08199</v>
      </c>
    </row>
    <row r="46" spans="1:13" x14ac:dyDescent="0.2">
      <c r="A46" s="3" t="s">
        <v>47</v>
      </c>
      <c r="B46" s="4">
        <v>733917182990.45117</v>
      </c>
      <c r="C46" s="4">
        <v>115444392038.40613</v>
      </c>
      <c r="D46" s="4">
        <v>167735420835.71579</v>
      </c>
      <c r="E46" s="4">
        <v>85527424262.784424</v>
      </c>
      <c r="F46" s="4">
        <v>26669041001460.801</v>
      </c>
      <c r="G46" s="4">
        <v>1147243159524.7849</v>
      </c>
      <c r="H46" s="4">
        <v>52482275309.109009</v>
      </c>
      <c r="I46" s="4">
        <v>6868546984078.5469</v>
      </c>
      <c r="J46" s="4">
        <v>36378415054.89209</v>
      </c>
      <c r="K46" s="4">
        <v>2402412192.5320001</v>
      </c>
      <c r="L46" s="4">
        <v>538497270252.11005</v>
      </c>
      <c r="M46" s="4">
        <v>427983864607.11108</v>
      </c>
    </row>
    <row r="47" spans="1:13" x14ac:dyDescent="0.2">
      <c r="A47" s="3" t="s">
        <v>94</v>
      </c>
      <c r="B47" s="4">
        <v>569856926535.19568</v>
      </c>
      <c r="C47" s="4">
        <v>31210247936.2551</v>
      </c>
      <c r="D47" s="4">
        <v>42647155105.632721</v>
      </c>
      <c r="E47" s="4">
        <v>42863419203.790314</v>
      </c>
      <c r="F47" s="4">
        <v>1873565349323.7534</v>
      </c>
      <c r="G47" s="4">
        <v>1165474565.4655881</v>
      </c>
      <c r="H47" s="4">
        <v>5357996920.4281006</v>
      </c>
      <c r="I47" s="4">
        <v>150122460726.21722</v>
      </c>
      <c r="J47" s="4">
        <v>22905802630.645744</v>
      </c>
      <c r="K47" s="4">
        <v>1740637104.1543972</v>
      </c>
      <c r="L47" s="4">
        <v>13796318475.587635</v>
      </c>
      <c r="M47" s="4">
        <v>45605754576.410538</v>
      </c>
    </row>
    <row r="48" spans="1:13" x14ac:dyDescent="0.2">
      <c r="A48" s="3" t="s">
        <v>48</v>
      </c>
      <c r="B48" s="4">
        <v>892263121004</v>
      </c>
      <c r="C48" s="4">
        <v>152762656364.45944</v>
      </c>
      <c r="D48" s="4">
        <v>76423589350.330368</v>
      </c>
      <c r="E48" s="4">
        <v>132613010534.99469</v>
      </c>
      <c r="F48" s="4">
        <v>9897123390793.8652</v>
      </c>
      <c r="G48" s="4">
        <v>543187714000</v>
      </c>
      <c r="H48" s="4">
        <v>36317690820</v>
      </c>
      <c r="I48" s="4">
        <v>2713149986522</v>
      </c>
      <c r="J48" s="4">
        <v>4860685905.5009995</v>
      </c>
      <c r="K48" s="4">
        <v>3828927937</v>
      </c>
      <c r="L48" s="4">
        <v>210399490175</v>
      </c>
      <c r="M48" s="4">
        <v>112173449075.677</v>
      </c>
    </row>
    <row r="49" spans="1:13" x14ac:dyDescent="0.2">
      <c r="A49" s="3" t="s">
        <v>49</v>
      </c>
      <c r="B49" s="4">
        <v>1075629142600</v>
      </c>
      <c r="C49" s="4">
        <v>214553512000</v>
      </c>
      <c r="D49" s="4">
        <v>225221987000</v>
      </c>
      <c r="E49" s="4">
        <v>128224405864.864</v>
      </c>
      <c r="F49" s="4">
        <v>13814696303000</v>
      </c>
      <c r="G49" s="4">
        <v>506796984000</v>
      </c>
      <c r="H49" s="4">
        <v>76403143512.770096</v>
      </c>
      <c r="I49" s="4">
        <v>3880366313000</v>
      </c>
      <c r="J49" s="4">
        <v>17425655000</v>
      </c>
      <c r="K49" s="4">
        <v>4789174000</v>
      </c>
      <c r="L49" s="4">
        <v>484474034000</v>
      </c>
      <c r="M49" s="4">
        <v>465677430000</v>
      </c>
    </row>
    <row r="50" spans="1:13" x14ac:dyDescent="0.2">
      <c r="A50" s="3" t="s">
        <v>50</v>
      </c>
      <c r="B50" s="4">
        <v>1911277797017.7854</v>
      </c>
      <c r="C50" s="4">
        <v>125535257547.82513</v>
      </c>
      <c r="D50" s="4">
        <v>146722804886.8363</v>
      </c>
      <c r="E50" s="4">
        <v>269818942846.22665</v>
      </c>
      <c r="F50" s="4">
        <v>43599791916534.461</v>
      </c>
      <c r="G50" s="4">
        <v>786464775440.60437</v>
      </c>
      <c r="H50" s="4">
        <v>154018531483.16241</v>
      </c>
      <c r="I50" s="4">
        <v>11144429739895.553</v>
      </c>
      <c r="J50" s="4">
        <v>93822649610.374298</v>
      </c>
      <c r="K50" s="4">
        <v>30008553524.361523</v>
      </c>
      <c r="L50" s="4">
        <v>452476359361.82788</v>
      </c>
      <c r="M50" s="4">
        <v>310576270979.5921</v>
      </c>
    </row>
    <row r="51" spans="1:13" x14ac:dyDescent="0.2">
      <c r="A51" s="3" t="s">
        <v>51</v>
      </c>
      <c r="B51" s="4">
        <v>3028162526129.5688</v>
      </c>
      <c r="C51" s="4">
        <v>229378083543.59854</v>
      </c>
      <c r="D51" s="4">
        <v>248574696776.9964</v>
      </c>
      <c r="E51" s="4">
        <v>252173564920.15802</v>
      </c>
      <c r="F51" s="4">
        <v>84721872806515.5</v>
      </c>
      <c r="G51" s="4">
        <v>1974255613103.4395</v>
      </c>
      <c r="H51" s="4">
        <v>128248546534.213</v>
      </c>
      <c r="I51" s="4">
        <v>11905474195475.48</v>
      </c>
      <c r="J51" s="4">
        <v>148403287890.11969</v>
      </c>
      <c r="K51" s="4">
        <v>9332278875.7199993</v>
      </c>
      <c r="L51" s="4">
        <v>771248837782.17712</v>
      </c>
      <c r="M51" s="4">
        <v>594815420720.64209</v>
      </c>
    </row>
    <row r="52" spans="1:13" x14ac:dyDescent="0.2">
      <c r="A52" s="3" t="s">
        <v>52</v>
      </c>
      <c r="B52" s="4">
        <v>414769818289.02271</v>
      </c>
      <c r="C52" s="4">
        <v>72662388336.37619</v>
      </c>
      <c r="D52" s="4">
        <v>74558745515.482941</v>
      </c>
      <c r="E52" s="4">
        <v>53916436890.694763</v>
      </c>
      <c r="F52" s="4">
        <v>24111424925548.43</v>
      </c>
      <c r="G52" s="4">
        <v>334146845763.66046</v>
      </c>
      <c r="H52" s="4">
        <v>143580530125.73294</v>
      </c>
      <c r="I52" s="4">
        <v>22130813923532.57</v>
      </c>
      <c r="J52" s="4">
        <v>44002189478.390625</v>
      </c>
      <c r="K52" s="4">
        <v>6599823734.4345684</v>
      </c>
      <c r="L52" s="4">
        <v>218837489399.05771</v>
      </c>
      <c r="M52" s="4">
        <v>190735800819.32205</v>
      </c>
    </row>
    <row r="53" spans="1:13" x14ac:dyDescent="0.2">
      <c r="A53" s="3" t="s">
        <v>53</v>
      </c>
      <c r="B53" s="4">
        <v>864675347938.17871</v>
      </c>
      <c r="C53" s="4">
        <v>67039873906.18885</v>
      </c>
      <c r="D53" s="4">
        <v>50167616119.857292</v>
      </c>
      <c r="E53" s="4">
        <v>27320249116.939625</v>
      </c>
      <c r="F53" s="4">
        <v>2943053529987.0024</v>
      </c>
      <c r="G53" s="4">
        <v>32982171994.489422</v>
      </c>
      <c r="H53" s="4">
        <v>26484306.050000001</v>
      </c>
      <c r="I53" s="4">
        <v>223680118798.65204</v>
      </c>
      <c r="J53" s="4">
        <v>79288970023.218689</v>
      </c>
      <c r="K53" s="4">
        <v>480106053.84155136</v>
      </c>
      <c r="L53" s="4">
        <v>390036763791.14374</v>
      </c>
      <c r="M53" s="4">
        <v>125403752857.24318</v>
      </c>
    </row>
    <row r="54" spans="1:13" x14ac:dyDescent="0.2">
      <c r="A54" s="3" t="s">
        <v>54</v>
      </c>
      <c r="B54" s="4">
        <v>2068371592696.5188</v>
      </c>
      <c r="C54" s="4">
        <v>293182211304.9527</v>
      </c>
      <c r="D54" s="4">
        <v>169342536162.93878</v>
      </c>
      <c r="E54" s="4">
        <v>232356953959.42419</v>
      </c>
      <c r="F54" s="4">
        <v>33468751441418.883</v>
      </c>
      <c r="G54" s="4">
        <v>95119658145.241623</v>
      </c>
      <c r="H54" s="4">
        <v>93074875131.113785</v>
      </c>
      <c r="I54" s="4">
        <v>7139390026707.7695</v>
      </c>
      <c r="J54" s="4">
        <v>98940041353.513</v>
      </c>
      <c r="K54" s="4">
        <v>4010525224.5788646</v>
      </c>
      <c r="L54" s="4">
        <v>483214980966.26831</v>
      </c>
      <c r="M54" s="4">
        <v>345763834614.26941</v>
      </c>
    </row>
    <row r="55" spans="1:13" x14ac:dyDescent="0.2">
      <c r="A55" s="3" t="s">
        <v>55</v>
      </c>
      <c r="B55" s="4">
        <v>521177943602.85773</v>
      </c>
      <c r="C55" s="4">
        <v>40754564024.334999</v>
      </c>
      <c r="D55" s="4">
        <v>60364564067.181999</v>
      </c>
      <c r="E55" s="4">
        <v>100374515897.599</v>
      </c>
      <c r="F55" s="4">
        <v>7860728856725.4531</v>
      </c>
      <c r="G55" s="4">
        <v>2201549501002.3408</v>
      </c>
      <c r="H55" s="4">
        <v>75247052.233999997</v>
      </c>
      <c r="I55" s="4">
        <v>1359739666707.9512</v>
      </c>
      <c r="J55" s="4">
        <v>24866114950.345005</v>
      </c>
      <c r="K55" s="4">
        <v>6443860929.092</v>
      </c>
      <c r="L55" s="4">
        <v>65844870601.834</v>
      </c>
      <c r="M55" s="4">
        <v>111972096291.81299</v>
      </c>
    </row>
    <row r="56" spans="1:13" x14ac:dyDescent="0.2">
      <c r="A56" s="3" t="s">
        <v>56</v>
      </c>
      <c r="B56" s="4">
        <v>393824328000.89398</v>
      </c>
      <c r="C56" s="4">
        <v>30713259976.244995</v>
      </c>
      <c r="D56" s="4">
        <v>32985529455.500996</v>
      </c>
      <c r="E56" s="4">
        <v>49136412818.240997</v>
      </c>
      <c r="F56" s="4">
        <v>730586140575.22791</v>
      </c>
      <c r="G56" s="4">
        <v>184680618243.91199</v>
      </c>
      <c r="H56" s="4">
        <v>27304291386.098995</v>
      </c>
      <c r="I56" s="4">
        <v>365747957142.53076</v>
      </c>
      <c r="J56" s="4">
        <v>27982158906.491997</v>
      </c>
      <c r="K56" s="4">
        <v>7681861588.4009991</v>
      </c>
      <c r="L56" s="4">
        <v>30923698600.682999</v>
      </c>
      <c r="M56" s="4">
        <v>23430185816.183998</v>
      </c>
    </row>
    <row r="57" spans="1:13" x14ac:dyDescent="0.2">
      <c r="A57" s="3" t="s">
        <v>57</v>
      </c>
      <c r="B57" s="4">
        <v>466054892201.49292</v>
      </c>
      <c r="C57" s="4">
        <v>55152815776.495422</v>
      </c>
      <c r="D57" s="4">
        <v>64277666339.938675</v>
      </c>
      <c r="E57" s="4">
        <v>64230283021.391655</v>
      </c>
      <c r="F57" s="4">
        <v>430130946396.37097</v>
      </c>
      <c r="G57" s="4">
        <v>296123454824.03174</v>
      </c>
      <c r="H57" s="4">
        <v>25320895786.399498</v>
      </c>
      <c r="I57" s="4">
        <v>323337699592.92834</v>
      </c>
      <c r="J57" s="4">
        <v>19170551001.890453</v>
      </c>
      <c r="K57" s="4">
        <v>5579205882.9569998</v>
      </c>
      <c r="L57" s="4">
        <v>15629730947.538593</v>
      </c>
      <c r="M57" s="4">
        <v>9818918526.0468559</v>
      </c>
    </row>
    <row r="58" spans="1:13" x14ac:dyDescent="0.2">
      <c r="A58" s="3" t="s">
        <v>60</v>
      </c>
      <c r="B58" s="4">
        <v>347860338512.53735</v>
      </c>
      <c r="C58" s="4">
        <v>57668077531.821404</v>
      </c>
      <c r="D58" s="4">
        <v>13918779062.767145</v>
      </c>
      <c r="E58" s="4">
        <v>26412511628.328529</v>
      </c>
      <c r="F58" s="4">
        <v>498142985368.83539</v>
      </c>
      <c r="G58" s="4">
        <v>248736940276.26599</v>
      </c>
      <c r="H58" s="4">
        <v>34778952291.528015</v>
      </c>
      <c r="I58" s="4">
        <v>172677973686.81299</v>
      </c>
      <c r="J58" s="4">
        <v>16473912961.314507</v>
      </c>
      <c r="K58" s="4">
        <v>6586264793.7971535</v>
      </c>
      <c r="L58" s="4">
        <v>6662822658.0929995</v>
      </c>
      <c r="M58" s="4">
        <v>6769909485.296999</v>
      </c>
    </row>
    <row r="59" spans="1:13" x14ac:dyDescent="0.2">
      <c r="A59" s="3" t="s">
        <v>59</v>
      </c>
      <c r="B59" s="4">
        <v>475447183519.14624</v>
      </c>
      <c r="C59" s="4">
        <v>38687609428.168732</v>
      </c>
      <c r="D59" s="4">
        <v>59322983357.840057</v>
      </c>
      <c r="E59" s="4">
        <v>81877514133.826828</v>
      </c>
      <c r="F59" s="4">
        <v>1429374246780.5259</v>
      </c>
      <c r="G59" s="4">
        <v>281247611343.46887</v>
      </c>
      <c r="H59" s="4">
        <v>8388485801.8271971</v>
      </c>
      <c r="I59" s="4">
        <v>156849383860.6925</v>
      </c>
      <c r="J59" s="4">
        <v>34481158670.188583</v>
      </c>
      <c r="K59" s="4">
        <v>7989751560.9239988</v>
      </c>
      <c r="L59" s="4">
        <v>35990757851.696266</v>
      </c>
      <c r="M59" s="4">
        <v>33544139429.074665</v>
      </c>
    </row>
    <row r="60" spans="1:13" x14ac:dyDescent="0.2">
      <c r="A60" s="3" t="s">
        <v>58</v>
      </c>
      <c r="B60" s="4">
        <v>342428330359.18701</v>
      </c>
      <c r="C60" s="4">
        <v>32514928403.831993</v>
      </c>
      <c r="D60" s="4">
        <v>48892494403.115997</v>
      </c>
      <c r="E60" s="4">
        <v>39062350611.899994</v>
      </c>
      <c r="F60" s="4">
        <v>1515411385626.2849</v>
      </c>
      <c r="G60" s="4">
        <v>132629702408.34299</v>
      </c>
      <c r="H60" s="4">
        <v>602050903.01999998</v>
      </c>
      <c r="I60" s="4">
        <v>249164207831.63699</v>
      </c>
      <c r="J60" s="4">
        <v>12512372106.086998</v>
      </c>
      <c r="K60" s="4">
        <v>3077180413.8389997</v>
      </c>
      <c r="L60" s="4">
        <v>25835775655.787998</v>
      </c>
      <c r="M60" s="4">
        <v>22895264404.719002</v>
      </c>
    </row>
    <row r="61" spans="1:13" x14ac:dyDescent="0.2">
      <c r="A61" s="3" t="s">
        <v>61</v>
      </c>
      <c r="B61" s="4">
        <v>431043500000</v>
      </c>
      <c r="C61" s="4">
        <v>61646332739</v>
      </c>
      <c r="D61" s="4">
        <v>32919658637</v>
      </c>
      <c r="E61" s="4">
        <v>84544134633</v>
      </c>
      <c r="F61" s="4">
        <v>12629552561382.291</v>
      </c>
      <c r="G61" s="4">
        <v>171797000000</v>
      </c>
      <c r="H61" s="4">
        <v>8619622188.4012299</v>
      </c>
      <c r="I61" s="4">
        <v>1448060000000</v>
      </c>
      <c r="J61" s="4">
        <v>2464869892</v>
      </c>
      <c r="K61" s="4">
        <v>1226000000</v>
      </c>
      <c r="L61" s="4">
        <v>73358096006</v>
      </c>
      <c r="M61" s="4">
        <v>56550000000</v>
      </c>
    </row>
    <row r="62" spans="1:13" x14ac:dyDescent="0.2">
      <c r="A62" s="3" t="s">
        <v>62</v>
      </c>
      <c r="B62" s="4">
        <v>1105642132748.8599</v>
      </c>
      <c r="C62" s="4">
        <v>130844541660.63</v>
      </c>
      <c r="D62" s="4">
        <v>132816443481.27005</v>
      </c>
      <c r="E62" s="4">
        <v>159040219000</v>
      </c>
      <c r="F62" s="4">
        <v>22517418293463.688</v>
      </c>
      <c r="G62" s="4">
        <v>196362212000</v>
      </c>
      <c r="H62" s="4">
        <v>40672793123</v>
      </c>
      <c r="I62" s="4">
        <v>3644768000000</v>
      </c>
      <c r="J62" s="4">
        <v>17511277363.927551</v>
      </c>
      <c r="K62" s="4">
        <v>4101000000</v>
      </c>
      <c r="L62" s="4">
        <v>788178986000</v>
      </c>
      <c r="M62" s="4">
        <v>633335518329.995</v>
      </c>
    </row>
    <row r="63" spans="1:13" x14ac:dyDescent="0.2">
      <c r="A63" s="3" t="s">
        <v>63</v>
      </c>
      <c r="B63" s="4">
        <v>560983100000</v>
      </c>
      <c r="C63" s="4">
        <v>22852000000</v>
      </c>
      <c r="D63" s="4">
        <v>43238000000</v>
      </c>
      <c r="E63" s="4">
        <v>121784000000</v>
      </c>
      <c r="F63" s="4">
        <v>27421621000000</v>
      </c>
      <c r="G63" s="4">
        <v>1000000</v>
      </c>
      <c r="H63" s="4">
        <v>5271000000</v>
      </c>
      <c r="I63" s="4">
        <v>4588925000000</v>
      </c>
      <c r="J63" s="4">
        <v>1829000000</v>
      </c>
      <c r="K63" s="4">
        <v>2191000000</v>
      </c>
      <c r="L63" s="4">
        <v>231691000000</v>
      </c>
      <c r="M63" s="4">
        <v>90286000000</v>
      </c>
    </row>
    <row r="64" spans="1:13" x14ac:dyDescent="0.2">
      <c r="A64" s="3" t="s">
        <v>65</v>
      </c>
      <c r="B64" s="4">
        <v>429392543113.96997</v>
      </c>
      <c r="C64" s="4">
        <v>20484961614.100002</v>
      </c>
      <c r="D64" s="4">
        <v>16904439156.6</v>
      </c>
      <c r="E64" s="4">
        <v>77789720273.600006</v>
      </c>
      <c r="F64" s="4">
        <v>1285650272467.1001</v>
      </c>
      <c r="G64" s="4">
        <v>5514551229.1999998</v>
      </c>
      <c r="H64" s="4">
        <v>4586348613.5</v>
      </c>
      <c r="I64" s="4">
        <v>182591339282.29999</v>
      </c>
      <c r="J64" s="4">
        <v>20844653793.799999</v>
      </c>
      <c r="K64" s="4">
        <v>17228052789.400002</v>
      </c>
      <c r="L64" s="4">
        <v>53964759848</v>
      </c>
      <c r="M64" s="4">
        <v>22718551654</v>
      </c>
    </row>
    <row r="65" spans="1:13" x14ac:dyDescent="0.2">
      <c r="A65" s="3" t="s">
        <v>68</v>
      </c>
      <c r="B65" s="4">
        <v>440966045871.64148</v>
      </c>
      <c r="C65" s="4">
        <v>75634928627.111481</v>
      </c>
      <c r="D65" s="4">
        <v>64317491026.33255</v>
      </c>
      <c r="E65" s="4">
        <v>70607313671.020615</v>
      </c>
      <c r="F65" s="4">
        <v>10299957848875.053</v>
      </c>
      <c r="G65" s="4">
        <v>597081566022.98376</v>
      </c>
      <c r="H65" s="4">
        <v>15355651883.053047</v>
      </c>
      <c r="I65" s="4">
        <v>1294860649094.2048</v>
      </c>
      <c r="J65" s="4">
        <v>19318504419.665485</v>
      </c>
      <c r="K65" s="4">
        <v>587618695.47299993</v>
      </c>
      <c r="L65" s="4">
        <v>216995246077.41019</v>
      </c>
      <c r="M65" s="4">
        <v>173401503118.78781</v>
      </c>
    </row>
    <row r="66" spans="1:13" x14ac:dyDescent="0.2">
      <c r="A66" s="3" t="s">
        <v>69</v>
      </c>
      <c r="B66" s="4">
        <v>2683101949006.71</v>
      </c>
      <c r="C66" s="4">
        <v>171222394347.46301</v>
      </c>
      <c r="D66" s="4">
        <v>118956890287.74802</v>
      </c>
      <c r="E66" s="4">
        <v>486072040008.63104</v>
      </c>
      <c r="F66" s="4">
        <v>112738947166756.67</v>
      </c>
      <c r="G66" s="4">
        <v>2852901150459.6553</v>
      </c>
      <c r="H66" s="4">
        <v>554752669168.13306</v>
      </c>
      <c r="I66" s="4">
        <v>21800417254675.629</v>
      </c>
      <c r="J66" s="4">
        <v>119017195071.41397</v>
      </c>
      <c r="K66" s="4">
        <v>8118327768.6580009</v>
      </c>
      <c r="L66" s="4">
        <v>363474859604.18005</v>
      </c>
      <c r="M66" s="4">
        <v>247661152432.64505</v>
      </c>
    </row>
    <row r="67" spans="1:13" x14ac:dyDescent="0.2">
      <c r="A67" s="3" t="s">
        <v>70</v>
      </c>
      <c r="B67" s="4">
        <v>396170190644.69464</v>
      </c>
      <c r="C67" s="4">
        <v>48385747721.721863</v>
      </c>
      <c r="D67" s="4">
        <v>3629417327.193922</v>
      </c>
      <c r="E67" s="4">
        <v>90180261636.912292</v>
      </c>
      <c r="F67" s="4">
        <v>814895972205.91614</v>
      </c>
      <c r="G67" s="4">
        <v>5704.5065630000008</v>
      </c>
      <c r="H67" s="4">
        <v>4155631979.886384</v>
      </c>
      <c r="I67" s="4">
        <v>181629524170.87381</v>
      </c>
      <c r="J67" s="4">
        <v>11412343742.90329</v>
      </c>
      <c r="K67" s="4">
        <v>518057208.30737203</v>
      </c>
      <c r="L67" s="4">
        <v>7827397933.9450006</v>
      </c>
      <c r="M67" s="4">
        <v>817542173.00585413</v>
      </c>
    </row>
    <row r="68" spans="1:13" x14ac:dyDescent="0.2">
      <c r="A68" s="3" t="s">
        <v>71</v>
      </c>
      <c r="B68" s="4">
        <v>2335618777129.4404</v>
      </c>
      <c r="C68" s="4">
        <v>177885258013.047</v>
      </c>
      <c r="D68" s="4">
        <v>242457827517.68005</v>
      </c>
      <c r="E68" s="4">
        <v>431450574738.39703</v>
      </c>
      <c r="F68" s="4">
        <v>143890418944834.91</v>
      </c>
      <c r="G68" s="4">
        <v>15215521969865.203</v>
      </c>
      <c r="H68" s="4">
        <v>458738489347.26208</v>
      </c>
      <c r="I68" s="4">
        <v>29242850637864.117</v>
      </c>
      <c r="J68" s="4">
        <v>91364192042.517059</v>
      </c>
      <c r="K68" s="4">
        <v>13148887627.715</v>
      </c>
      <c r="L68" s="4">
        <v>857909706234.16907</v>
      </c>
      <c r="M68" s="4">
        <v>888205525660.75293</v>
      </c>
    </row>
    <row r="69" spans="1:13" x14ac:dyDescent="0.2">
      <c r="A69" s="3" t="s">
        <v>72</v>
      </c>
      <c r="B69" s="4">
        <v>1255506886774.4426</v>
      </c>
      <c r="C69" s="4">
        <v>208687963594.229</v>
      </c>
      <c r="D69" s="4">
        <v>77115149577.652008</v>
      </c>
      <c r="E69" s="4">
        <v>352758536560.83002</v>
      </c>
      <c r="F69" s="4">
        <v>10647625300670.809</v>
      </c>
      <c r="G69" s="4">
        <v>1171560590587.5981</v>
      </c>
      <c r="H69" s="4">
        <v>381975389317.49805</v>
      </c>
      <c r="I69" s="4">
        <v>29065094953643.004</v>
      </c>
      <c r="J69" s="4">
        <v>94999592582.166016</v>
      </c>
      <c r="K69" s="4">
        <v>21990872800.365002</v>
      </c>
      <c r="L69" s="4">
        <v>400059490051.71704</v>
      </c>
      <c r="M69" s="4">
        <v>317763833585.35205</v>
      </c>
    </row>
    <row r="70" spans="1:13" x14ac:dyDescent="0.2">
      <c r="A70" s="3" t="s">
        <v>73</v>
      </c>
      <c r="B70" s="4">
        <v>3367364356646.4355</v>
      </c>
      <c r="C70" s="4">
        <v>264532638057.47198</v>
      </c>
      <c r="D70" s="4">
        <v>470174395147.05902</v>
      </c>
      <c r="E70" s="4">
        <v>616976611827.82813</v>
      </c>
      <c r="F70" s="4">
        <v>415329324628568.5</v>
      </c>
      <c r="G70" s="4">
        <v>25563452868953.719</v>
      </c>
      <c r="H70" s="4">
        <v>585289707729.38098</v>
      </c>
      <c r="I70" s="4">
        <v>36166821792779.266</v>
      </c>
      <c r="J70" s="4">
        <v>184912395169.15411</v>
      </c>
      <c r="K70" s="4">
        <v>13381142537.780001</v>
      </c>
      <c r="L70" s="4">
        <v>741663271493.3551</v>
      </c>
      <c r="M70" s="4">
        <v>635298671978.67505</v>
      </c>
    </row>
    <row r="71" spans="1:13" x14ac:dyDescent="0.2">
      <c r="A71" s="3" t="s">
        <v>74</v>
      </c>
      <c r="B71" s="4">
        <v>1102940266211.762</v>
      </c>
      <c r="C71" s="4">
        <v>181204465903.20404</v>
      </c>
      <c r="D71" s="4">
        <v>54918914541.019005</v>
      </c>
      <c r="E71" s="4">
        <v>310974655845.87305</v>
      </c>
      <c r="F71" s="4">
        <v>12742310331450.301</v>
      </c>
      <c r="G71" s="4">
        <v>2546389048605.0664</v>
      </c>
      <c r="H71" s="4">
        <v>386151903051.12305</v>
      </c>
      <c r="I71" s="4">
        <v>25120112472679.012</v>
      </c>
      <c r="J71" s="4">
        <v>153162741498.51398</v>
      </c>
      <c r="K71" s="4">
        <v>16209762863.519001</v>
      </c>
      <c r="L71" s="4">
        <v>322575992335.99701</v>
      </c>
      <c r="M71" s="4">
        <v>272274468392.97202</v>
      </c>
    </row>
    <row r="72" spans="1:13" x14ac:dyDescent="0.2">
      <c r="A72" s="3" t="s">
        <v>75</v>
      </c>
      <c r="B72" s="4">
        <v>378501018848.82745</v>
      </c>
      <c r="C72" s="4">
        <v>68321245246.033005</v>
      </c>
      <c r="D72" s="4">
        <v>262602884980.16003</v>
      </c>
      <c r="E72" s="4">
        <v>56270882596.450005</v>
      </c>
      <c r="F72" s="4">
        <v>158285453586448.72</v>
      </c>
      <c r="G72" s="4">
        <v>26420014681780</v>
      </c>
      <c r="H72" s="4">
        <v>32663189650.229004</v>
      </c>
      <c r="I72" s="4">
        <v>793269497580.28906</v>
      </c>
      <c r="J72" s="4">
        <v>38947111094.127991</v>
      </c>
      <c r="K72" s="4">
        <v>0</v>
      </c>
      <c r="L72" s="4">
        <v>106891858907.00301</v>
      </c>
      <c r="M72" s="4">
        <v>153514791046.40201</v>
      </c>
    </row>
    <row r="73" spans="1:13" x14ac:dyDescent="0.2">
      <c r="A73" s="3" t="s">
        <v>76</v>
      </c>
      <c r="B73" s="4">
        <v>447559967542.37659</v>
      </c>
      <c r="C73" s="4">
        <v>26283906785.045841</v>
      </c>
      <c r="D73" s="4">
        <v>16661233811.505005</v>
      </c>
      <c r="E73" s="4">
        <v>94889116663.278427</v>
      </c>
      <c r="F73" s="4">
        <v>3186599300734.4844</v>
      </c>
      <c r="G73" s="4">
        <v>89341380534.713272</v>
      </c>
      <c r="H73" s="4">
        <v>32807432173.321999</v>
      </c>
      <c r="I73" s="4">
        <v>371218319798.698</v>
      </c>
      <c r="J73" s="4">
        <v>18751868642.624779</v>
      </c>
      <c r="K73" s="4">
        <v>4186094044.9328041</v>
      </c>
      <c r="L73" s="4">
        <v>8135441288.3470001</v>
      </c>
      <c r="M73" s="4">
        <v>2738978079.7490001</v>
      </c>
    </row>
    <row r="74" spans="1:13" x14ac:dyDescent="0.2">
      <c r="A74" s="3" t="s">
        <v>107</v>
      </c>
      <c r="B74" s="4">
        <v>416825279319.22675</v>
      </c>
      <c r="C74" s="4">
        <v>18925922917.015999</v>
      </c>
      <c r="D74" s="4">
        <v>2945970175.0350003</v>
      </c>
      <c r="E74" s="4">
        <v>99227446874.858017</v>
      </c>
      <c r="F74" s="4">
        <v>543717708686.76404</v>
      </c>
      <c r="G74" s="4">
        <v>5432910930888.0254</v>
      </c>
      <c r="H74" s="4">
        <v>0</v>
      </c>
      <c r="I74" s="4">
        <v>6133974414.243</v>
      </c>
      <c r="J74" s="4">
        <v>63511531283.915039</v>
      </c>
      <c r="K74" s="4">
        <v>0</v>
      </c>
      <c r="L74" s="4">
        <v>10121424501.780001</v>
      </c>
      <c r="M74" s="4">
        <v>10117349854.235001</v>
      </c>
    </row>
    <row r="75" spans="1:13" x14ac:dyDescent="0.2">
      <c r="A75" s="3" t="s">
        <v>95</v>
      </c>
      <c r="B75" s="4">
        <v>253797386972.38824</v>
      </c>
      <c r="C75" s="4">
        <v>57159353789.130699</v>
      </c>
      <c r="D75" s="4">
        <v>211583862055.44247</v>
      </c>
      <c r="E75" s="4">
        <v>33380445782.927807</v>
      </c>
      <c r="F75" s="4">
        <v>77577457327859.969</v>
      </c>
      <c r="G75" s="4">
        <v>23675473893202.566</v>
      </c>
      <c r="H75" s="4">
        <v>0</v>
      </c>
      <c r="I75" s="4">
        <v>1413368506932.2734</v>
      </c>
      <c r="J75" s="4">
        <v>14022756098.523918</v>
      </c>
      <c r="K75" s="4">
        <v>13038872.144000001</v>
      </c>
      <c r="L75" s="4">
        <v>90787221950.145004</v>
      </c>
      <c r="M75" s="4">
        <v>141411457978.73401</v>
      </c>
    </row>
    <row r="76" spans="1:13" x14ac:dyDescent="0.2">
      <c r="A76" s="3" t="s">
        <v>99</v>
      </c>
      <c r="B76" s="4">
        <v>472916306973.04047</v>
      </c>
      <c r="C76" s="4">
        <v>5072121264.0159998</v>
      </c>
      <c r="D76" s="4">
        <v>5950615274.7180004</v>
      </c>
      <c r="E76" s="4">
        <v>104261266451.951</v>
      </c>
      <c r="F76" s="4">
        <v>1051665716434.9911</v>
      </c>
      <c r="G76" s="4">
        <v>97408524210.770004</v>
      </c>
      <c r="H76" s="4">
        <v>30305598580.692001</v>
      </c>
      <c r="I76" s="4">
        <v>238727895154.987</v>
      </c>
      <c r="J76" s="4">
        <v>7732051181.3920059</v>
      </c>
      <c r="K76" s="4">
        <v>1800179285.381</v>
      </c>
      <c r="L76" s="4">
        <v>2628962596.0340004</v>
      </c>
      <c r="M76" s="4">
        <v>2100073344.6930001</v>
      </c>
    </row>
    <row r="77" spans="1:13" x14ac:dyDescent="0.2">
      <c r="A77" s="3" t="s">
        <v>77</v>
      </c>
      <c r="B77" s="4">
        <v>551189715861.83411</v>
      </c>
      <c r="C77" s="4">
        <v>16748431268.968002</v>
      </c>
      <c r="D77" s="4">
        <v>12232091930.09</v>
      </c>
      <c r="E77" s="4">
        <v>117198272407.326</v>
      </c>
      <c r="F77" s="4">
        <v>8560485702215.1484</v>
      </c>
      <c r="G77" s="4">
        <v>1595358977236.4851</v>
      </c>
      <c r="H77" s="4">
        <v>38464672824.800003</v>
      </c>
      <c r="I77" s="4">
        <v>552814766795.73108</v>
      </c>
      <c r="J77" s="4">
        <v>19974737195.098999</v>
      </c>
      <c r="K77" s="4">
        <v>4058348954.8200002</v>
      </c>
      <c r="L77" s="4">
        <v>11842555624.788</v>
      </c>
      <c r="M77" s="4">
        <v>36095672742.137009</v>
      </c>
    </row>
    <row r="78" spans="1:13" x14ac:dyDescent="0.2">
      <c r="A78" s="3" t="s">
        <v>78</v>
      </c>
      <c r="B78" s="4">
        <v>1838405764252.4595</v>
      </c>
      <c r="C78" s="4">
        <v>126572532048.49741</v>
      </c>
      <c r="D78" s="4">
        <v>120307472148.0842</v>
      </c>
      <c r="E78" s="4">
        <v>329171135359.38312</v>
      </c>
      <c r="F78" s="4">
        <v>43877070037969.477</v>
      </c>
      <c r="G78" s="4">
        <v>2833644383275.5049</v>
      </c>
      <c r="H78" s="4">
        <v>221767814468.58908</v>
      </c>
      <c r="I78" s="4">
        <v>7466422864905.1719</v>
      </c>
      <c r="J78" s="4">
        <v>65452748789.559616</v>
      </c>
      <c r="K78" s="4">
        <v>17994458488.229</v>
      </c>
      <c r="L78" s="4">
        <v>141202021094.92102</v>
      </c>
      <c r="M78" s="4">
        <v>58383443106.009415</v>
      </c>
    </row>
    <row r="79" spans="1:13" x14ac:dyDescent="0.2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9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18831431808.95654</v>
      </c>
      <c r="C3" s="4">
        <v>52965821308.521988</v>
      </c>
      <c r="D3" s="4">
        <v>77726857132.085663</v>
      </c>
      <c r="E3" s="4">
        <v>160412629060.92004</v>
      </c>
      <c r="F3" s="4">
        <v>28627777390193.992</v>
      </c>
      <c r="G3" s="4">
        <v>4849914657.987155</v>
      </c>
      <c r="H3" s="4">
        <v>17260456404.929405</v>
      </c>
      <c r="I3" s="4">
        <v>6655018948164.8477</v>
      </c>
      <c r="J3" s="4">
        <v>26514149232.70433</v>
      </c>
      <c r="K3" s="4">
        <v>795248515.72800004</v>
      </c>
      <c r="L3" s="4">
        <v>136234745924.83029</v>
      </c>
      <c r="M3" s="4">
        <v>160917204307.7818</v>
      </c>
    </row>
    <row r="4" spans="1:13" x14ac:dyDescent="0.2">
      <c r="A4" s="3" t="s">
        <v>13</v>
      </c>
      <c r="B4" s="4">
        <v>661877469724.64526</v>
      </c>
      <c r="C4" s="4">
        <v>46992483584.488182</v>
      </c>
      <c r="D4" s="4">
        <v>58011940402.281166</v>
      </c>
      <c r="E4" s="4">
        <v>218177015853.77844</v>
      </c>
      <c r="F4" s="4">
        <v>8024174993661.5449</v>
      </c>
      <c r="G4" s="4">
        <v>324806747.34005868</v>
      </c>
      <c r="H4" s="4">
        <v>854045495.36354542</v>
      </c>
      <c r="I4" s="4">
        <v>2777641908189.3804</v>
      </c>
      <c r="J4" s="4">
        <v>33208104785.331902</v>
      </c>
      <c r="K4" s="4">
        <v>365114098.41600007</v>
      </c>
      <c r="L4" s="4">
        <v>124140218245.6761</v>
      </c>
      <c r="M4" s="4">
        <v>137544605351.03476</v>
      </c>
    </row>
    <row r="5" spans="1:13" x14ac:dyDescent="0.2">
      <c r="A5" s="3" t="s">
        <v>14</v>
      </c>
      <c r="B5" s="4">
        <v>585114453585.06934</v>
      </c>
      <c r="C5" s="4">
        <v>63903907397.725204</v>
      </c>
      <c r="D5" s="4">
        <v>49688204448.047264</v>
      </c>
      <c r="E5" s="4">
        <v>206423221926.76221</v>
      </c>
      <c r="F5" s="4">
        <v>14157042210781.688</v>
      </c>
      <c r="G5" s="4">
        <v>362479163964.46771</v>
      </c>
      <c r="H5" s="4">
        <v>2178445478.0271297</v>
      </c>
      <c r="I5" s="4">
        <v>6634956168863.3154</v>
      </c>
      <c r="J5" s="4">
        <v>19726727454.944</v>
      </c>
      <c r="K5" s="4">
        <v>456437696.5095014</v>
      </c>
      <c r="L5" s="4">
        <v>138488803931.48401</v>
      </c>
      <c r="M5" s="4">
        <v>195863787921.39209</v>
      </c>
    </row>
    <row r="6" spans="1:13" x14ac:dyDescent="0.2">
      <c r="A6" s="3" t="s">
        <v>15</v>
      </c>
      <c r="B6" s="4">
        <v>615712547124.57556</v>
      </c>
      <c r="C6" s="4">
        <v>35100463969.302971</v>
      </c>
      <c r="D6" s="4">
        <v>61585667002.291328</v>
      </c>
      <c r="E6" s="4">
        <v>205236400554.26108</v>
      </c>
      <c r="F6" s="4">
        <v>10481433027353.02</v>
      </c>
      <c r="G6" s="4">
        <v>23601125.368500002</v>
      </c>
      <c r="H6" s="4">
        <v>252578931.09600002</v>
      </c>
      <c r="I6" s="4">
        <v>4263750657236.7661</v>
      </c>
      <c r="J6" s="4">
        <v>18914973442.683006</v>
      </c>
      <c r="K6" s="4">
        <v>191896894.4475446</v>
      </c>
      <c r="L6" s="4">
        <v>95009885062.506058</v>
      </c>
      <c r="M6" s="4">
        <v>56094380715.024368</v>
      </c>
    </row>
    <row r="7" spans="1:13" x14ac:dyDescent="0.2">
      <c r="A7" s="3" t="s">
        <v>19</v>
      </c>
      <c r="B7" s="4">
        <v>353038911287.23627</v>
      </c>
      <c r="C7" s="4">
        <v>16309901002.78569</v>
      </c>
      <c r="D7" s="4">
        <v>23203809137.692066</v>
      </c>
      <c r="E7" s="4">
        <v>177669735077.62756</v>
      </c>
      <c r="F7" s="4">
        <v>7525116244501.2646</v>
      </c>
      <c r="G7" s="4">
        <v>156901542960.66348</v>
      </c>
      <c r="H7" s="4">
        <v>23402552856.146973</v>
      </c>
      <c r="I7" s="4">
        <v>481810245501.33386</v>
      </c>
      <c r="J7" s="4">
        <v>35395260512.8582</v>
      </c>
      <c r="K7" s="4">
        <v>411010474.30399996</v>
      </c>
      <c r="L7" s="4">
        <v>99967086751.908035</v>
      </c>
      <c r="M7" s="4">
        <v>47014152465.438538</v>
      </c>
    </row>
    <row r="8" spans="1:13" x14ac:dyDescent="0.2">
      <c r="A8" s="3" t="s">
        <v>20</v>
      </c>
      <c r="B8" s="4">
        <v>494766753915.31799</v>
      </c>
      <c r="C8" s="4">
        <v>37800368547.06839</v>
      </c>
      <c r="D8" s="4">
        <v>23426920128.171825</v>
      </c>
      <c r="E8" s="4">
        <v>118585903559.19887</v>
      </c>
      <c r="F8" s="4">
        <v>10836155304121.34</v>
      </c>
      <c r="G8" s="4">
        <v>1331541307149.2639</v>
      </c>
      <c r="H8" s="4">
        <v>34860421978.778427</v>
      </c>
      <c r="I8" s="4">
        <v>3653438219265.833</v>
      </c>
      <c r="J8" s="4">
        <v>15306675573.386002</v>
      </c>
      <c r="K8" s="4">
        <v>1190034936.4006979</v>
      </c>
      <c r="L8" s="4">
        <v>117514154689.3934</v>
      </c>
      <c r="M8" s="4">
        <v>116871873554.93311</v>
      </c>
    </row>
    <row r="9" spans="1:13" x14ac:dyDescent="0.2">
      <c r="A9" s="3" t="s">
        <v>21</v>
      </c>
      <c r="B9" s="4">
        <v>662377249079.68201</v>
      </c>
      <c r="C9" s="4">
        <v>76205669647.281158</v>
      </c>
      <c r="D9" s="4">
        <v>40171812680.726662</v>
      </c>
      <c r="E9" s="4">
        <v>186201330553.28604</v>
      </c>
      <c r="F9" s="4">
        <v>18465063228428.281</v>
      </c>
      <c r="G9" s="4">
        <v>163458692986.48199</v>
      </c>
      <c r="H9" s="4">
        <v>51721466596.448204</v>
      </c>
      <c r="I9" s="4">
        <v>4254781729260.8379</v>
      </c>
      <c r="J9" s="4">
        <v>24104619840.931557</v>
      </c>
      <c r="K9" s="4">
        <v>2978360734.6176062</v>
      </c>
      <c r="L9" s="4">
        <v>288203270488.18286</v>
      </c>
      <c r="M9" s="4">
        <v>233722419155.81238</v>
      </c>
    </row>
    <row r="10" spans="1:13" x14ac:dyDescent="0.2">
      <c r="A10" s="3" t="s">
        <v>22</v>
      </c>
      <c r="B10" s="4">
        <v>853820383521.24036</v>
      </c>
      <c r="C10" s="4">
        <v>97026178474.529266</v>
      </c>
      <c r="D10" s="4">
        <v>71593122460.060013</v>
      </c>
      <c r="E10" s="4">
        <v>209780655359.26532</v>
      </c>
      <c r="F10" s="4">
        <v>11523580068615.016</v>
      </c>
      <c r="G10" s="4">
        <v>199954575987.46674</v>
      </c>
      <c r="H10" s="4">
        <v>37985799588.985092</v>
      </c>
      <c r="I10" s="4">
        <v>3883128057652.0947</v>
      </c>
      <c r="J10" s="4">
        <v>34045331740.695511</v>
      </c>
      <c r="K10" s="4">
        <v>644937449.02417207</v>
      </c>
      <c r="L10" s="4">
        <v>345789247188.54248</v>
      </c>
      <c r="M10" s="4">
        <v>256605786511.94894</v>
      </c>
    </row>
    <row r="11" spans="1:13" x14ac:dyDescent="0.2">
      <c r="A11" s="3" t="s">
        <v>23</v>
      </c>
      <c r="B11" s="4">
        <v>1086535490638.6718</v>
      </c>
      <c r="C11" s="4">
        <v>85018654513.268402</v>
      </c>
      <c r="D11" s="4">
        <v>89215111776.031403</v>
      </c>
      <c r="E11" s="4">
        <v>257152723645.19562</v>
      </c>
      <c r="F11" s="4">
        <v>30899888693755.039</v>
      </c>
      <c r="G11" s="4">
        <v>3005844282366.3682</v>
      </c>
      <c r="H11" s="4">
        <v>201012621003.44586</v>
      </c>
      <c r="I11" s="4">
        <v>13351085571348.988</v>
      </c>
      <c r="J11" s="4">
        <v>43368291855.998611</v>
      </c>
      <c r="K11" s="4">
        <v>1759346429.077162</v>
      </c>
      <c r="L11" s="4">
        <v>480533467594.4613</v>
      </c>
      <c r="M11" s="4">
        <v>343873074424.97626</v>
      </c>
    </row>
    <row r="12" spans="1:13" x14ac:dyDescent="0.2">
      <c r="A12" s="3" t="s">
        <v>24</v>
      </c>
      <c r="B12" s="4">
        <v>1059195799477.5132</v>
      </c>
      <c r="C12" s="4">
        <v>66320339025.033516</v>
      </c>
      <c r="D12" s="4">
        <v>23845629998.291092</v>
      </c>
      <c r="E12" s="4">
        <v>256575791227.57169</v>
      </c>
      <c r="F12" s="4">
        <v>19746967013965.477</v>
      </c>
      <c r="G12" s="4">
        <v>304103826558.12366</v>
      </c>
      <c r="H12" s="4">
        <v>115293619284.12988</v>
      </c>
      <c r="I12" s="4">
        <v>11310447687208.5</v>
      </c>
      <c r="J12" s="4">
        <v>76930951524.316467</v>
      </c>
      <c r="K12" s="4">
        <v>1842033155.3940001</v>
      </c>
      <c r="L12" s="4">
        <v>460389302000.97583</v>
      </c>
      <c r="M12" s="4">
        <v>431222210615.94635</v>
      </c>
    </row>
    <row r="13" spans="1:13" x14ac:dyDescent="0.2">
      <c r="A13" s="3" t="s">
        <v>25</v>
      </c>
      <c r="B13" s="4">
        <v>847424849215.3761</v>
      </c>
      <c r="C13" s="4">
        <v>140615930664.27808</v>
      </c>
      <c r="D13" s="4">
        <v>151491429112.64337</v>
      </c>
      <c r="E13" s="4">
        <v>241123416115.40652</v>
      </c>
      <c r="F13" s="4">
        <v>29623232219908.578</v>
      </c>
      <c r="G13" s="4">
        <v>1664790860007.156</v>
      </c>
      <c r="H13" s="4">
        <v>189424996690.6499</v>
      </c>
      <c r="I13" s="4">
        <v>20943548377017.426</v>
      </c>
      <c r="J13" s="4">
        <v>63482136713.712021</v>
      </c>
      <c r="K13" s="4">
        <v>14725907495.071501</v>
      </c>
      <c r="L13" s="4">
        <v>471991577126.51587</v>
      </c>
      <c r="M13" s="4">
        <v>333448730674.52997</v>
      </c>
    </row>
    <row r="14" spans="1:13" x14ac:dyDescent="0.2">
      <c r="A14" s="3" t="s">
        <v>26</v>
      </c>
      <c r="B14" s="4">
        <v>823086735387.0365</v>
      </c>
      <c r="C14" s="4">
        <v>128260822318.60977</v>
      </c>
      <c r="D14" s="4">
        <v>210047698730.54599</v>
      </c>
      <c r="E14" s="4">
        <v>198474654630.97873</v>
      </c>
      <c r="F14" s="4">
        <v>21256385842224.383</v>
      </c>
      <c r="G14" s="4">
        <v>3780368695935.5391</v>
      </c>
      <c r="H14" s="4">
        <v>87290369133.490433</v>
      </c>
      <c r="I14" s="4">
        <v>17659588749427.633</v>
      </c>
      <c r="J14" s="4">
        <v>75182662311.380112</v>
      </c>
      <c r="K14" s="4">
        <v>6442429452.8697243</v>
      </c>
      <c r="L14" s="4">
        <v>466051659689.45239</v>
      </c>
      <c r="M14" s="4">
        <v>377764833822.44476</v>
      </c>
    </row>
    <row r="15" spans="1:13" x14ac:dyDescent="0.2">
      <c r="A15" s="3" t="s">
        <v>79</v>
      </c>
      <c r="B15" s="4">
        <v>3499713401552.2998</v>
      </c>
      <c r="C15" s="4">
        <v>228037862802.16409</v>
      </c>
      <c r="D15" s="4">
        <v>249385893069.10406</v>
      </c>
      <c r="E15" s="4">
        <v>329514352802.88147</v>
      </c>
      <c r="F15" s="4">
        <v>40180321490491.406</v>
      </c>
      <c r="G15" s="4">
        <v>1263839723884.7749</v>
      </c>
      <c r="H15" s="4">
        <v>95864208904.345612</v>
      </c>
      <c r="I15" s="4">
        <v>397244435031.59741</v>
      </c>
      <c r="J15" s="4">
        <v>32468332611.456955</v>
      </c>
      <c r="K15" s="4">
        <v>11196460155.557964</v>
      </c>
      <c r="L15" s="4">
        <v>57620663501.173653</v>
      </c>
      <c r="M15" s="4">
        <v>66898663726.221992</v>
      </c>
    </row>
    <row r="16" spans="1:13" x14ac:dyDescent="0.2">
      <c r="A16" s="3" t="s">
        <v>80</v>
      </c>
      <c r="B16" s="4">
        <v>399283349151.06323</v>
      </c>
      <c r="C16" s="4">
        <v>26335194976.280655</v>
      </c>
      <c r="D16" s="4">
        <v>97277830410.008469</v>
      </c>
      <c r="E16" s="4">
        <v>68183151203.70829</v>
      </c>
      <c r="F16" s="4">
        <v>7458947845279.7725</v>
      </c>
      <c r="G16" s="4">
        <v>172565540246.93228</v>
      </c>
      <c r="H16" s="4">
        <v>17985550784.672001</v>
      </c>
      <c r="I16" s="4">
        <v>44653864616.021027</v>
      </c>
      <c r="J16" s="4">
        <v>3169929965.0690289</v>
      </c>
      <c r="K16" s="4">
        <v>507629860.94276851</v>
      </c>
      <c r="L16" s="4">
        <v>3635850269.8933458</v>
      </c>
      <c r="M16" s="4">
        <v>2993524338.7152705</v>
      </c>
    </row>
    <row r="17" spans="1:13" x14ac:dyDescent="0.2">
      <c r="A17" s="3" t="s">
        <v>81</v>
      </c>
      <c r="B17" s="4">
        <v>3110791056648.0146</v>
      </c>
      <c r="C17" s="4">
        <v>268721930795.1875</v>
      </c>
      <c r="D17" s="4">
        <v>252248089766.97726</v>
      </c>
      <c r="E17" s="4">
        <v>503613639709.88983</v>
      </c>
      <c r="F17" s="4">
        <v>79827306004151.422</v>
      </c>
      <c r="G17" s="4">
        <v>1421798733295.0757</v>
      </c>
      <c r="H17" s="4">
        <v>238035866559.56516</v>
      </c>
      <c r="I17" s="4">
        <v>1359607527192.6287</v>
      </c>
      <c r="J17" s="4">
        <v>143925772919.20718</v>
      </c>
      <c r="K17" s="4">
        <v>8052660248.3207474</v>
      </c>
      <c r="L17" s="4">
        <v>498085994111.61285</v>
      </c>
      <c r="M17" s="4">
        <v>580218467763.67883</v>
      </c>
    </row>
    <row r="18" spans="1:13" x14ac:dyDescent="0.2">
      <c r="A18" s="3" t="s">
        <v>100</v>
      </c>
      <c r="B18" s="4">
        <v>319685699774.79767</v>
      </c>
      <c r="C18" s="4">
        <v>59808296439.460686</v>
      </c>
      <c r="D18" s="4">
        <v>60228305151.895988</v>
      </c>
      <c r="E18" s="4">
        <v>25009692982.187195</v>
      </c>
      <c r="F18" s="4">
        <v>7214590703550.3955</v>
      </c>
      <c r="G18" s="4">
        <v>229480943803.02814</v>
      </c>
      <c r="H18" s="4">
        <v>20439033473.839073</v>
      </c>
      <c r="I18" s="4">
        <v>395553835241.46106</v>
      </c>
      <c r="J18" s="4">
        <v>2301499947.8548317</v>
      </c>
      <c r="K18" s="4">
        <v>13001431869.579275</v>
      </c>
      <c r="L18" s="4">
        <v>4660378461.3961077</v>
      </c>
      <c r="M18" s="4">
        <v>15158502453.539913</v>
      </c>
    </row>
    <row r="19" spans="1:13" x14ac:dyDescent="0.2">
      <c r="A19" s="3" t="s">
        <v>82</v>
      </c>
      <c r="B19" s="4">
        <v>1365335819082.3403</v>
      </c>
      <c r="C19" s="4">
        <v>152414598427.72018</v>
      </c>
      <c r="D19" s="4">
        <v>171116404619.55939</v>
      </c>
      <c r="E19" s="4">
        <v>151046438344.77173</v>
      </c>
      <c r="F19" s="4">
        <v>20588543231087.91</v>
      </c>
      <c r="G19" s="4">
        <v>1201233296348.1899</v>
      </c>
      <c r="H19" s="4">
        <v>69146224622.449097</v>
      </c>
      <c r="I19" s="4">
        <v>767289195922.93103</v>
      </c>
      <c r="J19" s="4">
        <v>68025174436.660439</v>
      </c>
      <c r="K19" s="4">
        <v>8798748188.1872177</v>
      </c>
      <c r="L19" s="4">
        <v>94288154227.503067</v>
      </c>
      <c r="M19" s="4">
        <v>104266373666.41147</v>
      </c>
    </row>
    <row r="20" spans="1:13" x14ac:dyDescent="0.2">
      <c r="A20" s="3" t="s">
        <v>83</v>
      </c>
      <c r="B20" s="4">
        <v>3414742066597.8545</v>
      </c>
      <c r="C20" s="4">
        <v>161943754560.42908</v>
      </c>
      <c r="D20" s="4">
        <v>282066633215.11005</v>
      </c>
      <c r="E20" s="4">
        <v>343906493981.57983</v>
      </c>
      <c r="F20" s="4">
        <v>56771770269464.664</v>
      </c>
      <c r="G20" s="4">
        <v>1690279775693.0317</v>
      </c>
      <c r="H20" s="4">
        <v>201821699637.8782</v>
      </c>
      <c r="I20" s="4">
        <v>556043091524.17004</v>
      </c>
      <c r="J20" s="4">
        <v>113236104938.01251</v>
      </c>
      <c r="K20" s="4">
        <v>17890360713.700867</v>
      </c>
      <c r="L20" s="4">
        <v>120647255065.22905</v>
      </c>
      <c r="M20" s="4">
        <v>171619825367.81372</v>
      </c>
    </row>
    <row r="21" spans="1:13" x14ac:dyDescent="0.2">
      <c r="A21" s="3" t="s">
        <v>84</v>
      </c>
      <c r="B21" s="4">
        <v>717402467421.65198</v>
      </c>
      <c r="C21" s="4">
        <v>34402866802.732445</v>
      </c>
      <c r="D21" s="4">
        <v>79897330043.728348</v>
      </c>
      <c r="E21" s="4">
        <v>74607964916.948578</v>
      </c>
      <c r="F21" s="4">
        <v>17077319381403.707</v>
      </c>
      <c r="G21" s="4">
        <v>750406623145.41003</v>
      </c>
      <c r="H21" s="4">
        <v>57511795884.802002</v>
      </c>
      <c r="I21" s="4">
        <v>354852758551.81201</v>
      </c>
      <c r="J21" s="4">
        <v>7452487794.9338951</v>
      </c>
      <c r="K21" s="4">
        <v>593056709.55599999</v>
      </c>
      <c r="L21" s="4">
        <v>12325206909.211092</v>
      </c>
      <c r="M21" s="4">
        <v>4210169721.1076632</v>
      </c>
    </row>
    <row r="22" spans="1:13" x14ac:dyDescent="0.2">
      <c r="A22" s="3" t="s">
        <v>85</v>
      </c>
      <c r="B22" s="4">
        <v>416622834257.4762</v>
      </c>
      <c r="C22" s="4">
        <v>34219800332.660389</v>
      </c>
      <c r="D22" s="4">
        <v>78157460878.981735</v>
      </c>
      <c r="E22" s="4">
        <v>35859132986.842979</v>
      </c>
      <c r="F22" s="4">
        <v>10457109180140.463</v>
      </c>
      <c r="G22" s="4">
        <v>323082027800.10602</v>
      </c>
      <c r="H22" s="4">
        <v>24500592772.774025</v>
      </c>
      <c r="I22" s="4">
        <v>581139697674.43066</v>
      </c>
      <c r="J22" s="4">
        <v>21486778599.813892</v>
      </c>
      <c r="K22" s="4">
        <v>0</v>
      </c>
      <c r="L22" s="4">
        <v>904840431.62828529</v>
      </c>
      <c r="M22" s="4">
        <v>7901223762.6450081</v>
      </c>
    </row>
    <row r="23" spans="1:13" x14ac:dyDescent="0.2">
      <c r="A23" s="3" t="s">
        <v>86</v>
      </c>
      <c r="B23" s="4">
        <v>1103193784869.6741</v>
      </c>
      <c r="C23" s="4">
        <v>98950427138.963242</v>
      </c>
      <c r="D23" s="4">
        <v>95459456293.991959</v>
      </c>
      <c r="E23" s="4">
        <v>197829025908.1626</v>
      </c>
      <c r="F23" s="4">
        <v>17871521930115.695</v>
      </c>
      <c r="G23" s="4">
        <v>1692169896868.7881</v>
      </c>
      <c r="H23" s="4">
        <v>133524911072.5885</v>
      </c>
      <c r="I23" s="4">
        <v>238957218823.11066</v>
      </c>
      <c r="J23" s="4">
        <v>62561273879.731239</v>
      </c>
      <c r="K23" s="4">
        <v>5276987735.9691715</v>
      </c>
      <c r="L23" s="4">
        <v>52043807639.408173</v>
      </c>
      <c r="M23" s="4">
        <v>62671233385.552628</v>
      </c>
    </row>
    <row r="24" spans="1:13" x14ac:dyDescent="0.2">
      <c r="A24" s="3" t="s">
        <v>87</v>
      </c>
      <c r="B24" s="4">
        <v>974246078059.69958</v>
      </c>
      <c r="C24" s="4">
        <v>82579176680.482742</v>
      </c>
      <c r="D24" s="4">
        <v>137832184556.22919</v>
      </c>
      <c r="E24" s="4">
        <v>192354916503.37128</v>
      </c>
      <c r="F24" s="4">
        <v>11860227043239.998</v>
      </c>
      <c r="G24" s="4">
        <v>1280204845432.2041</v>
      </c>
      <c r="H24" s="4">
        <v>57008483236.95031</v>
      </c>
      <c r="I24" s="4">
        <v>494221468904.65802</v>
      </c>
      <c r="J24" s="4">
        <v>78672846955.181992</v>
      </c>
      <c r="K24" s="4">
        <v>6845470234.1700001</v>
      </c>
      <c r="L24" s="4">
        <v>12451276764.753021</v>
      </c>
      <c r="M24" s="4">
        <v>36024314279.4953</v>
      </c>
    </row>
    <row r="25" spans="1:13" x14ac:dyDescent="0.2">
      <c r="A25" s="3" t="s">
        <v>88</v>
      </c>
      <c r="B25" s="4">
        <v>996730112434.32947</v>
      </c>
      <c r="C25" s="4">
        <v>133839037986.72949</v>
      </c>
      <c r="D25" s="4">
        <v>136409288975.24283</v>
      </c>
      <c r="E25" s="4">
        <v>98942522794.360001</v>
      </c>
      <c r="F25" s="4">
        <v>23394397410270.781</v>
      </c>
      <c r="G25" s="4">
        <v>1168565418969.595</v>
      </c>
      <c r="H25" s="4">
        <v>58041263478.979546</v>
      </c>
      <c r="I25" s="4">
        <v>864470028207.60706</v>
      </c>
      <c r="J25" s="4">
        <v>70319146483.456619</v>
      </c>
      <c r="K25" s="4">
        <v>6853909592.2620001</v>
      </c>
      <c r="L25" s="4">
        <v>49436518263.662689</v>
      </c>
      <c r="M25" s="4">
        <v>38991215945.365189</v>
      </c>
    </row>
    <row r="26" spans="1:13" x14ac:dyDescent="0.2">
      <c r="A26" s="3" t="s">
        <v>89</v>
      </c>
      <c r="B26" s="4">
        <v>445668345733.35657</v>
      </c>
      <c r="C26" s="4">
        <v>26145003499.954002</v>
      </c>
      <c r="D26" s="4">
        <v>50481938463.227997</v>
      </c>
      <c r="E26" s="4">
        <v>74048718066.076004</v>
      </c>
      <c r="F26" s="4">
        <v>12150529881750.58</v>
      </c>
      <c r="G26" s="4">
        <v>478094367067.09399</v>
      </c>
      <c r="H26" s="4">
        <v>23387635046.986</v>
      </c>
      <c r="I26" s="4">
        <v>86158685451.848007</v>
      </c>
      <c r="J26" s="4">
        <v>19223323304.832001</v>
      </c>
      <c r="K26" s="4">
        <v>893165398.07000005</v>
      </c>
      <c r="L26" s="4">
        <v>722204462.176</v>
      </c>
      <c r="M26" s="4">
        <v>2229780703.1560001</v>
      </c>
    </row>
    <row r="27" spans="1:13" x14ac:dyDescent="0.2">
      <c r="A27" s="3" t="s">
        <v>90</v>
      </c>
      <c r="B27" s="4">
        <v>4098715740188.0908</v>
      </c>
      <c r="C27" s="4">
        <v>256845486064.51462</v>
      </c>
      <c r="D27" s="4">
        <v>290693429162.55389</v>
      </c>
      <c r="E27" s="4">
        <v>615155080155.53577</v>
      </c>
      <c r="F27" s="4">
        <v>54692005143745.43</v>
      </c>
      <c r="G27" s="4">
        <v>2115156492499.8843</v>
      </c>
      <c r="H27" s="4">
        <v>206630730641.71906</v>
      </c>
      <c r="I27" s="4">
        <v>916899035688.0874</v>
      </c>
      <c r="J27" s="4">
        <v>76180302922.280762</v>
      </c>
      <c r="K27" s="4">
        <v>25754235646.482002</v>
      </c>
      <c r="L27" s="4">
        <v>261040086786.76801</v>
      </c>
      <c r="M27" s="4">
        <v>272197046053.45398</v>
      </c>
    </row>
    <row r="28" spans="1:13" x14ac:dyDescent="0.2">
      <c r="A28" s="3" t="s">
        <v>91</v>
      </c>
      <c r="B28" s="4">
        <v>1078231699750.1536</v>
      </c>
      <c r="C28" s="4">
        <v>137218882037.75282</v>
      </c>
      <c r="D28" s="4">
        <v>185658442620.08777</v>
      </c>
      <c r="E28" s="4">
        <v>174726037466.95303</v>
      </c>
      <c r="F28" s="4">
        <v>25726694906597.48</v>
      </c>
      <c r="G28" s="4">
        <v>1583535520108.7449</v>
      </c>
      <c r="H28" s="4">
        <v>77825878580.082886</v>
      </c>
      <c r="I28" s="4">
        <v>930320232854.50635</v>
      </c>
      <c r="J28" s="4">
        <v>39745871181.542786</v>
      </c>
      <c r="K28" s="4">
        <v>3677386354.0580001</v>
      </c>
      <c r="L28" s="4">
        <v>20998772034.614799</v>
      </c>
      <c r="M28" s="4">
        <v>45616284531.118111</v>
      </c>
    </row>
    <row r="29" spans="1:13" x14ac:dyDescent="0.2">
      <c r="A29" s="3" t="s">
        <v>92</v>
      </c>
      <c r="B29" s="4">
        <v>584123442812.35364</v>
      </c>
      <c r="C29" s="4">
        <v>31260317700.313538</v>
      </c>
      <c r="D29" s="4">
        <v>50993871067.346512</v>
      </c>
      <c r="E29" s="4">
        <v>111402028943.4183</v>
      </c>
      <c r="F29" s="4">
        <v>14269780782255.146</v>
      </c>
      <c r="G29" s="4">
        <v>639604540867.06543</v>
      </c>
      <c r="H29" s="4">
        <v>31527779533.906002</v>
      </c>
      <c r="I29" s="4">
        <v>584880033916.74341</v>
      </c>
      <c r="J29" s="4">
        <v>32725366643.951256</v>
      </c>
      <c r="K29" s="4">
        <v>20339492347.030003</v>
      </c>
      <c r="L29" s="4">
        <v>3791428982.1975708</v>
      </c>
      <c r="M29" s="4">
        <v>18085030794.521584</v>
      </c>
    </row>
    <row r="30" spans="1:13" x14ac:dyDescent="0.2">
      <c r="A30" s="3" t="s">
        <v>93</v>
      </c>
      <c r="B30" s="4">
        <v>1020641940410.3788</v>
      </c>
      <c r="C30" s="4">
        <v>84971804818.363998</v>
      </c>
      <c r="D30" s="4">
        <v>235016686764.77603</v>
      </c>
      <c r="E30" s="4">
        <v>180594079548.832</v>
      </c>
      <c r="F30" s="4">
        <v>20386780755669.781</v>
      </c>
      <c r="G30" s="4">
        <v>1667711270608.832</v>
      </c>
      <c r="H30" s="4">
        <v>70354708733.958008</v>
      </c>
      <c r="I30" s="4">
        <v>581815228839.33203</v>
      </c>
      <c r="J30" s="4">
        <v>8184259313.3099976</v>
      </c>
      <c r="K30" s="4">
        <v>8637938745.2860012</v>
      </c>
      <c r="L30" s="4">
        <v>13823157078.448</v>
      </c>
      <c r="M30" s="4">
        <v>31204654414.232002</v>
      </c>
    </row>
    <row r="31" spans="1:13" x14ac:dyDescent="0.2">
      <c r="A31" s="3" t="s">
        <v>28</v>
      </c>
      <c r="B31" s="4">
        <v>499196737975.83966</v>
      </c>
      <c r="C31" s="4">
        <v>61935054065.110001</v>
      </c>
      <c r="D31" s="4">
        <v>74897665154.570007</v>
      </c>
      <c r="E31" s="4">
        <v>54767119951.970001</v>
      </c>
      <c r="F31" s="4">
        <v>24629592000000</v>
      </c>
      <c r="G31" s="4">
        <v>288698722495</v>
      </c>
      <c r="H31" s="4">
        <v>36992020000</v>
      </c>
      <c r="I31" s="4">
        <v>7286131000000</v>
      </c>
      <c r="J31" s="4">
        <v>11421502368.120003</v>
      </c>
      <c r="K31" s="4">
        <v>5440992730.9535198</v>
      </c>
      <c r="L31" s="4">
        <v>198259000000</v>
      </c>
      <c r="M31" s="4">
        <v>119024000000</v>
      </c>
    </row>
    <row r="32" spans="1:13" x14ac:dyDescent="0.2">
      <c r="A32" s="3" t="s">
        <v>29</v>
      </c>
      <c r="B32" s="4">
        <v>1177917448665.6321</v>
      </c>
      <c r="C32" s="4">
        <v>134257464949.92186</v>
      </c>
      <c r="D32" s="4">
        <v>160853680953.15097</v>
      </c>
      <c r="E32" s="4">
        <v>138332908200.38</v>
      </c>
      <c r="F32" s="4">
        <v>112319823000000</v>
      </c>
      <c r="G32" s="4">
        <v>2967103061516.6499</v>
      </c>
      <c r="H32" s="4">
        <v>205185635435.66299</v>
      </c>
      <c r="I32" s="4">
        <v>31827440543066.699</v>
      </c>
      <c r="J32" s="4">
        <v>63133845328.421677</v>
      </c>
      <c r="K32" s="4">
        <v>24075892863.953899</v>
      </c>
      <c r="L32" s="4">
        <v>653432000000</v>
      </c>
      <c r="M32" s="4">
        <v>414414000000</v>
      </c>
    </row>
    <row r="33" spans="1:13" x14ac:dyDescent="0.2">
      <c r="A33" s="3" t="s">
        <v>30</v>
      </c>
      <c r="B33" s="4">
        <v>467604988920.40002</v>
      </c>
      <c r="C33" s="4">
        <v>174240517613</v>
      </c>
      <c r="D33" s="4">
        <v>185859058484</v>
      </c>
      <c r="E33" s="4">
        <v>131129694419</v>
      </c>
      <c r="F33" s="4">
        <v>5730300692209</v>
      </c>
      <c r="G33" s="4">
        <v>1062563334321</v>
      </c>
      <c r="H33" s="4">
        <v>23642130000</v>
      </c>
      <c r="I33" s="4">
        <v>1300077830996</v>
      </c>
      <c r="J33" s="4">
        <v>6915237465</v>
      </c>
      <c r="K33" s="4">
        <v>3484160304</v>
      </c>
      <c r="L33" s="4">
        <v>83958272806</v>
      </c>
      <c r="M33" s="4">
        <v>37450957690</v>
      </c>
    </row>
    <row r="34" spans="1:13" x14ac:dyDescent="0.2">
      <c r="A34" s="3" t="s">
        <v>32</v>
      </c>
      <c r="B34" s="4">
        <v>451764867581.19952</v>
      </c>
      <c r="C34" s="4">
        <v>54603761089.875999</v>
      </c>
      <c r="D34" s="4">
        <v>39597671245.782005</v>
      </c>
      <c r="E34" s="4">
        <v>184390417361.90897</v>
      </c>
      <c r="F34" s="4">
        <v>878995919938.9939</v>
      </c>
      <c r="G34" s="4">
        <v>156111624548.004</v>
      </c>
      <c r="H34" s="4">
        <v>24453991894.563999</v>
      </c>
      <c r="I34" s="4">
        <v>7803171403396.5352</v>
      </c>
      <c r="J34" s="4">
        <v>3750786330.3920016</v>
      </c>
      <c r="K34" s="4">
        <v>947600885.63999999</v>
      </c>
      <c r="L34" s="4">
        <v>163117179005.09</v>
      </c>
      <c r="M34" s="4">
        <v>197148364257.40198</v>
      </c>
    </row>
    <row r="35" spans="1:13" x14ac:dyDescent="0.2">
      <c r="A35" s="3" t="s">
        <v>33</v>
      </c>
      <c r="B35" s="4">
        <v>738934863000</v>
      </c>
      <c r="C35" s="4">
        <v>58487340700.779457</v>
      </c>
      <c r="D35" s="4">
        <v>68077812511.212837</v>
      </c>
      <c r="E35" s="4">
        <v>107479616853.7356</v>
      </c>
      <c r="F35" s="4">
        <v>12337889827937.92</v>
      </c>
      <c r="G35" s="4">
        <v>768595958000</v>
      </c>
      <c r="H35" s="4">
        <v>24017582883</v>
      </c>
      <c r="I35" s="4">
        <v>3706618056916.4902</v>
      </c>
      <c r="J35" s="4">
        <v>14471817502.52491</v>
      </c>
      <c r="K35" s="4">
        <v>3498558000</v>
      </c>
      <c r="L35" s="4">
        <v>380537972000</v>
      </c>
      <c r="M35" s="4">
        <v>289646501000</v>
      </c>
    </row>
    <row r="36" spans="1:13" x14ac:dyDescent="0.2">
      <c r="A36" s="3" t="s">
        <v>34</v>
      </c>
      <c r="B36" s="4">
        <v>348006854257.31244</v>
      </c>
      <c r="C36" s="4">
        <v>14575383956.048203</v>
      </c>
      <c r="D36" s="4">
        <v>11838614465.909639</v>
      </c>
      <c r="E36" s="4">
        <v>51780607687.582001</v>
      </c>
      <c r="F36" s="4">
        <v>978836375766.7002</v>
      </c>
      <c r="G36" s="4">
        <v>225210697000</v>
      </c>
      <c r="H36" s="4">
        <v>216759792.35999998</v>
      </c>
      <c r="I36" s="4">
        <v>493612680000</v>
      </c>
      <c r="J36" s="4">
        <v>1531197520.3388989</v>
      </c>
      <c r="K36" s="4">
        <v>1007172000</v>
      </c>
      <c r="L36" s="4">
        <v>58341981000</v>
      </c>
      <c r="M36" s="4">
        <v>32800570000</v>
      </c>
    </row>
    <row r="37" spans="1:13" x14ac:dyDescent="0.2">
      <c r="A37" s="3" t="s">
        <v>35</v>
      </c>
      <c r="B37" s="4">
        <v>1578629432615.0398</v>
      </c>
      <c r="C37" s="4">
        <v>94245582782.843323</v>
      </c>
      <c r="D37" s="4">
        <v>157066965854.78607</v>
      </c>
      <c r="E37" s="4">
        <v>300052780445.83868</v>
      </c>
      <c r="F37" s="4">
        <v>12890123610889.387</v>
      </c>
      <c r="G37" s="4">
        <v>540465527000</v>
      </c>
      <c r="H37" s="4">
        <v>60856900000</v>
      </c>
      <c r="I37" s="4">
        <v>5959149274000</v>
      </c>
      <c r="J37" s="4">
        <v>15391664000</v>
      </c>
      <c r="K37" s="4">
        <v>6331458000</v>
      </c>
      <c r="L37" s="4">
        <v>1059742452000</v>
      </c>
      <c r="M37" s="4">
        <v>731902257000</v>
      </c>
    </row>
    <row r="38" spans="1:13" x14ac:dyDescent="0.2">
      <c r="A38" s="3" t="s">
        <v>40</v>
      </c>
      <c r="B38" s="4">
        <v>539239912100</v>
      </c>
      <c r="C38" s="4">
        <v>85662234000</v>
      </c>
      <c r="D38" s="4">
        <v>38759002000</v>
      </c>
      <c r="E38" s="4">
        <v>232866106000</v>
      </c>
      <c r="F38" s="4">
        <v>19065574520000</v>
      </c>
      <c r="G38" s="4">
        <v>711000000000</v>
      </c>
      <c r="H38" s="4">
        <v>1148398000</v>
      </c>
      <c r="I38" s="4">
        <v>6431272071000</v>
      </c>
      <c r="J38" s="4">
        <v>11185032000</v>
      </c>
      <c r="K38" s="4">
        <v>2690192000</v>
      </c>
      <c r="L38" s="4">
        <v>375215199000</v>
      </c>
      <c r="M38" s="4">
        <v>187396159000</v>
      </c>
    </row>
    <row r="39" spans="1:13" x14ac:dyDescent="0.2">
      <c r="A39" s="3" t="s">
        <v>36</v>
      </c>
      <c r="B39" s="4">
        <v>1971545897954.54</v>
      </c>
      <c r="C39" s="4">
        <v>154631343778.92993</v>
      </c>
      <c r="D39" s="4">
        <v>197548591447.65582</v>
      </c>
      <c r="E39" s="4">
        <v>305983288070.00043</v>
      </c>
      <c r="F39" s="4">
        <v>45634061065562.875</v>
      </c>
      <c r="G39" s="4">
        <v>5680645641073.8799</v>
      </c>
      <c r="H39" s="4">
        <v>192072361735.99582</v>
      </c>
      <c r="I39" s="4">
        <v>20486182173465.352</v>
      </c>
      <c r="J39" s="4">
        <v>65727880949.721893</v>
      </c>
      <c r="K39" s="4">
        <v>10900464969.157999</v>
      </c>
      <c r="L39" s="4">
        <v>1052148392027.5901</v>
      </c>
      <c r="M39" s="4">
        <v>923404895386.02808</v>
      </c>
    </row>
    <row r="40" spans="1:13" x14ac:dyDescent="0.2">
      <c r="A40" s="3" t="s">
        <v>37</v>
      </c>
      <c r="B40" s="4">
        <v>1251870305165.123</v>
      </c>
      <c r="C40" s="4">
        <v>81615792191.108627</v>
      </c>
      <c r="D40" s="4">
        <v>115201037694.77255</v>
      </c>
      <c r="E40" s="4">
        <v>289346247095.422</v>
      </c>
      <c r="F40" s="4">
        <v>21078853867376.816</v>
      </c>
      <c r="G40" s="4">
        <v>91106008733</v>
      </c>
      <c r="H40" s="4">
        <v>54369893194</v>
      </c>
      <c r="I40" s="4">
        <v>5050636625856</v>
      </c>
      <c r="J40" s="4">
        <v>38332366059.819397</v>
      </c>
      <c r="K40" s="4">
        <v>16968446675</v>
      </c>
      <c r="L40" s="4">
        <v>220758676076</v>
      </c>
      <c r="M40" s="4">
        <v>165378849002.37299</v>
      </c>
    </row>
    <row r="41" spans="1:13" x14ac:dyDescent="0.2">
      <c r="A41" s="3" t="s">
        <v>38</v>
      </c>
      <c r="B41" s="4">
        <v>1676551855357.6191</v>
      </c>
      <c r="C41" s="4">
        <v>168304592462.45154</v>
      </c>
      <c r="D41" s="4">
        <v>167807914787.53656</v>
      </c>
      <c r="E41" s="4">
        <v>278997904654.26599</v>
      </c>
      <c r="F41" s="4">
        <v>38156727800003.047</v>
      </c>
      <c r="G41" s="4">
        <v>3265481048191.8101</v>
      </c>
      <c r="H41" s="4">
        <v>111625274038.813</v>
      </c>
      <c r="I41" s="4">
        <v>13857174203208.051</v>
      </c>
      <c r="J41" s="4">
        <v>37206500047.222809</v>
      </c>
      <c r="K41" s="4">
        <v>9471836472.1324997</v>
      </c>
      <c r="L41" s="4">
        <v>447102773430.65002</v>
      </c>
      <c r="M41" s="4">
        <v>355823824854.97302</v>
      </c>
    </row>
    <row r="42" spans="1:13" x14ac:dyDescent="0.2">
      <c r="A42" s="3" t="s">
        <v>39</v>
      </c>
      <c r="B42" s="4">
        <v>769543285241.85303</v>
      </c>
      <c r="C42" s="4">
        <v>58887498540.751907</v>
      </c>
      <c r="D42" s="4">
        <v>66811901653.487724</v>
      </c>
      <c r="E42" s="4">
        <v>167545747000</v>
      </c>
      <c r="F42" s="4">
        <v>6176934494682.7422</v>
      </c>
      <c r="G42" s="4">
        <v>281043869000</v>
      </c>
      <c r="H42" s="4">
        <v>3445776000</v>
      </c>
      <c r="I42" s="4">
        <v>800874955145.88501</v>
      </c>
      <c r="J42" s="4">
        <v>26594850216.501999</v>
      </c>
      <c r="K42" s="4">
        <v>7173625000</v>
      </c>
      <c r="L42" s="4">
        <v>113895538000</v>
      </c>
      <c r="M42" s="4">
        <v>95664603000</v>
      </c>
    </row>
    <row r="43" spans="1:13" x14ac:dyDescent="0.2">
      <c r="A43" s="3" t="s">
        <v>41</v>
      </c>
      <c r="B43" s="4">
        <v>1210479245378.2</v>
      </c>
      <c r="C43" s="4">
        <v>179963588368.22998</v>
      </c>
      <c r="D43" s="4">
        <v>242188471176.84</v>
      </c>
      <c r="E43" s="4">
        <v>244516128010.75</v>
      </c>
      <c r="F43" s="4">
        <v>32359412249380.332</v>
      </c>
      <c r="G43" s="4">
        <v>2446714725910.2002</v>
      </c>
      <c r="H43" s="4">
        <v>111948291774</v>
      </c>
      <c r="I43" s="4">
        <v>14256191359812.48</v>
      </c>
      <c r="J43" s="4">
        <v>63472765241.379982</v>
      </c>
      <c r="K43" s="4">
        <v>10341000000</v>
      </c>
      <c r="L43" s="4">
        <v>474710714282</v>
      </c>
      <c r="M43" s="4">
        <v>384803661875.41003</v>
      </c>
    </row>
    <row r="44" spans="1:13" x14ac:dyDescent="0.2">
      <c r="A44" s="3" t="s">
        <v>42</v>
      </c>
      <c r="B44" s="4">
        <v>1339173483834.0742</v>
      </c>
      <c r="C44" s="4">
        <v>190749713569.79739</v>
      </c>
      <c r="D44" s="4">
        <v>183876776771.51126</v>
      </c>
      <c r="E44" s="4">
        <v>211068119852.92209</v>
      </c>
      <c r="F44" s="4">
        <v>51816911234196.359</v>
      </c>
      <c r="G44" s="4">
        <v>132462388345.73698</v>
      </c>
      <c r="H44" s="4">
        <v>291485625305.61713</v>
      </c>
      <c r="I44" s="4">
        <v>33894951793081.035</v>
      </c>
      <c r="J44" s="4">
        <v>83078683267.531738</v>
      </c>
      <c r="K44" s="4">
        <v>17364833098.961998</v>
      </c>
      <c r="L44" s="4">
        <v>815259205750.10498</v>
      </c>
      <c r="M44" s="4">
        <v>612665759610.14075</v>
      </c>
    </row>
    <row r="45" spans="1:13" x14ac:dyDescent="0.2">
      <c r="A45" s="3" t="s">
        <v>43</v>
      </c>
      <c r="B45" s="4">
        <v>2470085456325.2939</v>
      </c>
      <c r="C45" s="4">
        <v>219287901250.80762</v>
      </c>
      <c r="D45" s="4">
        <v>245973541541.21759</v>
      </c>
      <c r="E45" s="4">
        <v>418800106865.25342</v>
      </c>
      <c r="F45" s="4">
        <v>86219023980402.594</v>
      </c>
      <c r="G45" s="4">
        <v>6395554566851.4424</v>
      </c>
      <c r="H45" s="4">
        <v>193571497963.44504</v>
      </c>
      <c r="I45" s="4">
        <v>23372779064861.258</v>
      </c>
      <c r="J45" s="4">
        <v>113394731840.9608</v>
      </c>
      <c r="K45" s="4">
        <v>11331377070.242403</v>
      </c>
      <c r="L45" s="4">
        <v>1504595462786.4666</v>
      </c>
      <c r="M45" s="4">
        <v>1090455703550.3357</v>
      </c>
    </row>
    <row r="46" spans="1:13" x14ac:dyDescent="0.2">
      <c r="A46" s="3" t="s">
        <v>44</v>
      </c>
      <c r="B46" s="4">
        <v>837043786106.04883</v>
      </c>
      <c r="C46" s="4">
        <v>67206068120.446075</v>
      </c>
      <c r="D46" s="4">
        <v>84519907143.345764</v>
      </c>
      <c r="E46" s="4">
        <v>190557138794.01624</v>
      </c>
      <c r="F46" s="4">
        <v>14298863386583.092</v>
      </c>
      <c r="G46" s="4">
        <v>32796795948.668663</v>
      </c>
      <c r="H46" s="4">
        <v>29825357246.673206</v>
      </c>
      <c r="I46" s="4">
        <v>8147477668406.2607</v>
      </c>
      <c r="J46" s="4">
        <v>14406626297.188164</v>
      </c>
      <c r="K46" s="4">
        <v>6220028208.9959993</v>
      </c>
      <c r="L46" s="4">
        <v>87133286322.278992</v>
      </c>
      <c r="M46" s="4">
        <v>86222606735.418045</v>
      </c>
    </row>
    <row r="47" spans="1:13" x14ac:dyDescent="0.2">
      <c r="A47" s="3" t="s">
        <v>46</v>
      </c>
      <c r="B47" s="4">
        <v>767053596645.9397</v>
      </c>
      <c r="C47" s="4">
        <v>97802068645.22998</v>
      </c>
      <c r="D47" s="4">
        <v>123648330987.59999</v>
      </c>
      <c r="E47" s="4">
        <v>107563469679.94501</v>
      </c>
      <c r="F47" s="4">
        <v>36295429056473.383</v>
      </c>
      <c r="G47" s="4">
        <v>30638222850.320999</v>
      </c>
      <c r="H47" s="4">
        <v>60217442409.578995</v>
      </c>
      <c r="I47" s="4">
        <v>15826717207973.672</v>
      </c>
      <c r="J47" s="4">
        <v>8373295722.0120125</v>
      </c>
      <c r="K47" s="4">
        <v>3001880583.1019998</v>
      </c>
      <c r="L47" s="4">
        <v>247040432544.06598</v>
      </c>
      <c r="M47" s="4">
        <v>142127409502.68597</v>
      </c>
    </row>
    <row r="48" spans="1:13" x14ac:dyDescent="0.2">
      <c r="A48" s="3" t="s">
        <v>47</v>
      </c>
      <c r="B48" s="4">
        <v>756905818327.7843</v>
      </c>
      <c r="C48" s="4">
        <v>125912783948.73546</v>
      </c>
      <c r="D48" s="4">
        <v>158628104873.26773</v>
      </c>
      <c r="E48" s="4">
        <v>99385051551.531097</v>
      </c>
      <c r="F48" s="4">
        <v>28716500203805.234</v>
      </c>
      <c r="G48" s="4">
        <v>1245948442112.7141</v>
      </c>
      <c r="H48" s="4">
        <v>45337368704.683998</v>
      </c>
      <c r="I48" s="4">
        <v>6758083496905.4971</v>
      </c>
      <c r="J48" s="4">
        <v>57473731398.038445</v>
      </c>
      <c r="K48" s="4">
        <v>1377959765.076</v>
      </c>
      <c r="L48" s="4">
        <v>559791703787.68994</v>
      </c>
      <c r="M48" s="4">
        <v>444821969047.43103</v>
      </c>
    </row>
    <row r="49" spans="1:13" x14ac:dyDescent="0.2">
      <c r="A49" s="3" t="s">
        <v>94</v>
      </c>
      <c r="B49" s="4">
        <v>500735260026.65851</v>
      </c>
      <c r="C49" s="4">
        <v>22125111795.647984</v>
      </c>
      <c r="D49" s="4">
        <v>41437979412.458214</v>
      </c>
      <c r="E49" s="4">
        <v>33974818168.511368</v>
      </c>
      <c r="F49" s="4">
        <v>2375063595257.8994</v>
      </c>
      <c r="G49" s="4">
        <v>91533983946.594193</v>
      </c>
      <c r="H49" s="4">
        <v>2571364355.3099999</v>
      </c>
      <c r="I49" s="4">
        <v>126763615011.76225</v>
      </c>
      <c r="J49" s="4">
        <v>12946200441.672199</v>
      </c>
      <c r="K49" s="4">
        <v>1956153512.051641</v>
      </c>
      <c r="L49" s="4">
        <v>62049650630.418625</v>
      </c>
      <c r="M49" s="4">
        <v>65939614702.283356</v>
      </c>
    </row>
    <row r="50" spans="1:13" x14ac:dyDescent="0.2">
      <c r="A50" s="3" t="s">
        <v>48</v>
      </c>
      <c r="B50" s="4">
        <v>693221103093</v>
      </c>
      <c r="C50" s="4">
        <v>149443524129.18185</v>
      </c>
      <c r="D50" s="4">
        <v>101312979893.67523</v>
      </c>
      <c r="E50" s="4">
        <v>125504365261.78931</v>
      </c>
      <c r="F50" s="4">
        <v>10661585874490.627</v>
      </c>
      <c r="G50" s="4">
        <v>460851000000</v>
      </c>
      <c r="H50" s="4">
        <v>24082964000</v>
      </c>
      <c r="I50" s="4">
        <v>2362218092119</v>
      </c>
      <c r="J50" s="4">
        <v>4564931479.1131001</v>
      </c>
      <c r="K50" s="4">
        <v>3379280405</v>
      </c>
      <c r="L50" s="4">
        <v>193628324473</v>
      </c>
      <c r="M50" s="4">
        <v>130549063505.5715</v>
      </c>
    </row>
    <row r="51" spans="1:13" x14ac:dyDescent="0.2">
      <c r="A51" s="3" t="s">
        <v>49</v>
      </c>
      <c r="B51" s="4">
        <v>1026433421700</v>
      </c>
      <c r="C51" s="4">
        <v>206164538000</v>
      </c>
      <c r="D51" s="4">
        <v>249507045000</v>
      </c>
      <c r="E51" s="4">
        <v>129996116000</v>
      </c>
      <c r="F51" s="4">
        <v>14366335874177.199</v>
      </c>
      <c r="G51" s="4">
        <v>511379326000</v>
      </c>
      <c r="H51" s="4">
        <v>67799804036.587608</v>
      </c>
      <c r="I51" s="4">
        <v>3366720299000</v>
      </c>
      <c r="J51" s="4">
        <v>18454870000</v>
      </c>
      <c r="K51" s="4">
        <v>6135748000</v>
      </c>
      <c r="L51" s="4">
        <v>473348893899</v>
      </c>
      <c r="M51" s="4">
        <v>436897584837</v>
      </c>
    </row>
    <row r="52" spans="1:13" x14ac:dyDescent="0.2">
      <c r="A52" s="3" t="s">
        <v>50</v>
      </c>
      <c r="B52" s="4">
        <v>1821369689437.8262</v>
      </c>
      <c r="C52" s="4">
        <v>116129294307.30679</v>
      </c>
      <c r="D52" s="4">
        <v>153629676981.48486</v>
      </c>
      <c r="E52" s="4">
        <v>214107634812.33578</v>
      </c>
      <c r="F52" s="4">
        <v>40984676167945.453</v>
      </c>
      <c r="G52" s="4">
        <v>661878587666.55798</v>
      </c>
      <c r="H52" s="4">
        <v>125402607008.35417</v>
      </c>
      <c r="I52" s="4">
        <v>11208761022236.428</v>
      </c>
      <c r="J52" s="4">
        <v>90731826453.118378</v>
      </c>
      <c r="K52" s="4">
        <v>18414481553.64732</v>
      </c>
      <c r="L52" s="4">
        <v>468920690987.41827</v>
      </c>
      <c r="M52" s="4">
        <v>329559180445.94855</v>
      </c>
    </row>
    <row r="53" spans="1:13" x14ac:dyDescent="0.2">
      <c r="A53" s="3" t="s">
        <v>51</v>
      </c>
      <c r="B53" s="4">
        <v>2912368287474.7808</v>
      </c>
      <c r="C53" s="4">
        <v>221385083506.2157</v>
      </c>
      <c r="D53" s="4">
        <v>248602634864.02875</v>
      </c>
      <c r="E53" s="4">
        <v>244793810819.88596</v>
      </c>
      <c r="F53" s="4">
        <v>75499104552435.063</v>
      </c>
      <c r="G53" s="4">
        <v>2073727814771.1265</v>
      </c>
      <c r="H53" s="4">
        <v>122031757369.0768</v>
      </c>
      <c r="I53" s="4">
        <v>13507450701915.352</v>
      </c>
      <c r="J53" s="4">
        <v>146677490231.37775</v>
      </c>
      <c r="K53" s="4">
        <v>7689420586.5919991</v>
      </c>
      <c r="L53" s="4">
        <v>857104313599.67102</v>
      </c>
      <c r="M53" s="4">
        <v>688556595703.75098</v>
      </c>
    </row>
    <row r="54" spans="1:13" x14ac:dyDescent="0.2">
      <c r="A54" s="3" t="s">
        <v>52</v>
      </c>
      <c r="B54" s="4">
        <v>439472218506.72974</v>
      </c>
      <c r="C54" s="4">
        <v>72427883091.106522</v>
      </c>
      <c r="D54" s="4">
        <v>68842332657.176636</v>
      </c>
      <c r="E54" s="4">
        <v>51599231680.474892</v>
      </c>
      <c r="F54" s="4">
        <v>21248118702183.262</v>
      </c>
      <c r="G54" s="4">
        <v>264924852135.51932</v>
      </c>
      <c r="H54" s="4">
        <v>112246907808.17421</v>
      </c>
      <c r="I54" s="4">
        <v>22436857908759.938</v>
      </c>
      <c r="J54" s="4">
        <v>32345555236.699646</v>
      </c>
      <c r="K54" s="4">
        <v>7783008394.9138908</v>
      </c>
      <c r="L54" s="4">
        <v>234830760039.95782</v>
      </c>
      <c r="M54" s="4">
        <v>198977010632.57425</v>
      </c>
    </row>
    <row r="55" spans="1:13" x14ac:dyDescent="0.2">
      <c r="A55" s="3" t="s">
        <v>53</v>
      </c>
      <c r="B55" s="4">
        <v>878013358019.42188</v>
      </c>
      <c r="C55" s="4">
        <v>68459615205.93689</v>
      </c>
      <c r="D55" s="4">
        <v>41847686847.827881</v>
      </c>
      <c r="E55" s="4">
        <v>26171984981.183983</v>
      </c>
      <c r="F55" s="4">
        <v>3708289047252.5879</v>
      </c>
      <c r="G55" s="4">
        <v>44513471291.641998</v>
      </c>
      <c r="H55" s="4">
        <v>57569293.079999991</v>
      </c>
      <c r="I55" s="4">
        <v>275852604879.57434</v>
      </c>
      <c r="J55" s="4">
        <v>117080449631.28828</v>
      </c>
      <c r="K55" s="4">
        <v>560784623.14916909</v>
      </c>
      <c r="L55" s="4">
        <v>396613432767.74896</v>
      </c>
      <c r="M55" s="4">
        <v>133402205474.5132</v>
      </c>
    </row>
    <row r="56" spans="1:13" x14ac:dyDescent="0.2">
      <c r="A56" s="3" t="s">
        <v>54</v>
      </c>
      <c r="B56" s="4">
        <v>1958857573271.082</v>
      </c>
      <c r="C56" s="4">
        <v>293792155134.96783</v>
      </c>
      <c r="D56" s="4">
        <v>189625029132.1871</v>
      </c>
      <c r="E56" s="4">
        <v>203429166435.09714</v>
      </c>
      <c r="F56" s="4">
        <v>34037826930989.238</v>
      </c>
      <c r="G56" s="4">
        <v>89681056270.071655</v>
      </c>
      <c r="H56" s="4">
        <v>81673747237.358887</v>
      </c>
      <c r="I56" s="4">
        <v>7395582466056.8574</v>
      </c>
      <c r="J56" s="4">
        <v>87134880300.245636</v>
      </c>
      <c r="K56" s="4">
        <v>8441386141.3844891</v>
      </c>
      <c r="L56" s="4">
        <v>487436968507.17578</v>
      </c>
      <c r="M56" s="4">
        <v>347869534614.76312</v>
      </c>
    </row>
    <row r="57" spans="1:13" x14ac:dyDescent="0.2">
      <c r="A57" s="3" t="s">
        <v>55</v>
      </c>
      <c r="B57" s="4">
        <v>487892259263.46692</v>
      </c>
      <c r="C57" s="4">
        <v>51270908989.149994</v>
      </c>
      <c r="D57" s="4">
        <v>57308943742.761986</v>
      </c>
      <c r="E57" s="4">
        <v>80896428041.293976</v>
      </c>
      <c r="F57" s="4">
        <v>7980715059011.2979</v>
      </c>
      <c r="G57" s="4">
        <v>2088587554715.2737</v>
      </c>
      <c r="H57" s="4">
        <v>83245853.853999987</v>
      </c>
      <c r="I57" s="4">
        <v>1430723232850.3538</v>
      </c>
      <c r="J57" s="4">
        <v>28178003963.603996</v>
      </c>
      <c r="K57" s="4">
        <v>5492258173.4039993</v>
      </c>
      <c r="L57" s="4">
        <v>69541647651.385986</v>
      </c>
      <c r="M57" s="4">
        <v>115862335503.51599</v>
      </c>
    </row>
    <row r="58" spans="1:13" x14ac:dyDescent="0.2">
      <c r="A58" s="3" t="s">
        <v>56</v>
      </c>
      <c r="B58" s="4">
        <v>377298830662.2395</v>
      </c>
      <c r="C58" s="4">
        <v>30873195620.16</v>
      </c>
      <c r="D58" s="4">
        <v>26017833506.142002</v>
      </c>
      <c r="E58" s="4">
        <v>47587980039.008789</v>
      </c>
      <c r="F58" s="4">
        <v>822124570633.36804</v>
      </c>
      <c r="G58" s="4">
        <v>173346932373.12003</v>
      </c>
      <c r="H58" s="4">
        <v>22760514466.380001</v>
      </c>
      <c r="I58" s="4">
        <v>399728676655.86005</v>
      </c>
      <c r="J58" s="4">
        <v>24919353142.703892</v>
      </c>
      <c r="K58" s="4">
        <v>6470135364.1800013</v>
      </c>
      <c r="L58" s="4">
        <v>29878765751.880005</v>
      </c>
      <c r="M58" s="4">
        <v>24329549928.960003</v>
      </c>
    </row>
    <row r="59" spans="1:13" x14ac:dyDescent="0.2">
      <c r="A59" s="3" t="s">
        <v>57</v>
      </c>
      <c r="B59" s="4">
        <v>425255996709.76807</v>
      </c>
      <c r="C59" s="4">
        <v>47792159114.107086</v>
      </c>
      <c r="D59" s="4">
        <v>59124518659.059486</v>
      </c>
      <c r="E59" s="4">
        <v>59283470509.752007</v>
      </c>
      <c r="F59" s="4">
        <v>471487181379.24603</v>
      </c>
      <c r="G59" s="4">
        <v>273014687691.11404</v>
      </c>
      <c r="H59" s="4">
        <v>29826241624.212006</v>
      </c>
      <c r="I59" s="4">
        <v>283217840080.50006</v>
      </c>
      <c r="J59" s="4">
        <v>10158949308.27557</v>
      </c>
      <c r="K59" s="4">
        <v>4900943299.6860008</v>
      </c>
      <c r="L59" s="4">
        <v>13639963451.484001</v>
      </c>
      <c r="M59" s="4">
        <v>9732376949.8200016</v>
      </c>
    </row>
    <row r="60" spans="1:13" x14ac:dyDescent="0.2">
      <c r="A60" s="3" t="s">
        <v>59</v>
      </c>
      <c r="B60" s="4">
        <v>447736992991.81439</v>
      </c>
      <c r="C60" s="4">
        <v>32865683301.930244</v>
      </c>
      <c r="D60" s="4">
        <v>63510895563.037903</v>
      </c>
      <c r="E60" s="4">
        <v>90210753564.953293</v>
      </c>
      <c r="F60" s="4">
        <v>1471278105639.0522</v>
      </c>
      <c r="G60" s="4">
        <v>150442732950.61203</v>
      </c>
      <c r="H60" s="4">
        <v>7096451990.4960012</v>
      </c>
      <c r="I60" s="4">
        <v>188390486742.24048</v>
      </c>
      <c r="J60" s="4">
        <v>32309013838.234112</v>
      </c>
      <c r="K60" s="4">
        <v>3929908831.6320004</v>
      </c>
      <c r="L60" s="4">
        <v>32030269611.953129</v>
      </c>
      <c r="M60" s="4">
        <v>32395877389.503304</v>
      </c>
    </row>
    <row r="61" spans="1:13" x14ac:dyDescent="0.2">
      <c r="A61" s="3" t="s">
        <v>58</v>
      </c>
      <c r="B61" s="4">
        <v>323231417481.8197</v>
      </c>
      <c r="C61" s="4">
        <v>30523367001.672005</v>
      </c>
      <c r="D61" s="4">
        <v>46221145946.784012</v>
      </c>
      <c r="E61" s="4">
        <v>35597708734.932007</v>
      </c>
      <c r="F61" s="4">
        <v>1566763790586.8882</v>
      </c>
      <c r="G61" s="4">
        <v>126737453794.39201</v>
      </c>
      <c r="H61" s="4">
        <v>0</v>
      </c>
      <c r="I61" s="4">
        <v>270933695114.21402</v>
      </c>
      <c r="J61" s="4">
        <v>5136677009.4120026</v>
      </c>
      <c r="K61" s="4">
        <v>2311810683.6900005</v>
      </c>
      <c r="L61" s="4">
        <v>22031245581.774002</v>
      </c>
      <c r="M61" s="4">
        <v>23604816328.356003</v>
      </c>
    </row>
    <row r="62" spans="1:13" x14ac:dyDescent="0.2">
      <c r="A62" s="3" t="s">
        <v>61</v>
      </c>
      <c r="B62" s="4">
        <v>484825644291.20001</v>
      </c>
      <c r="C62" s="4">
        <v>64727777766.970001</v>
      </c>
      <c r="D62" s="4">
        <v>28579724980</v>
      </c>
      <c r="E62" s="4">
        <v>102549800000</v>
      </c>
      <c r="F62" s="4">
        <v>12337030225460.059</v>
      </c>
      <c r="G62" s="4">
        <v>177889870120</v>
      </c>
      <c r="H62" s="4">
        <v>9480794253</v>
      </c>
      <c r="I62" s="4">
        <v>1438013327808</v>
      </c>
      <c r="J62" s="4">
        <v>2474000000</v>
      </c>
      <c r="K62" s="4">
        <v>1168000000</v>
      </c>
      <c r="L62" s="4">
        <v>79532024355.550201</v>
      </c>
      <c r="M62" s="4">
        <v>59202220000</v>
      </c>
    </row>
    <row r="63" spans="1:13" x14ac:dyDescent="0.2">
      <c r="A63" s="3" t="s">
        <v>62</v>
      </c>
      <c r="B63" s="4">
        <v>1190775831055.4497</v>
      </c>
      <c r="C63" s="4">
        <v>145168753936.83997</v>
      </c>
      <c r="D63" s="4">
        <v>130521230838.39996</v>
      </c>
      <c r="E63" s="4">
        <v>197183843000</v>
      </c>
      <c r="F63" s="4">
        <v>24828977522672.191</v>
      </c>
      <c r="G63" s="4">
        <v>186581507000</v>
      </c>
      <c r="H63" s="4">
        <v>38114290023</v>
      </c>
      <c r="I63" s="4">
        <v>3833443000000</v>
      </c>
      <c r="J63" s="4">
        <v>14866394917.555023</v>
      </c>
      <c r="K63" s="4">
        <v>4768000000</v>
      </c>
      <c r="L63" s="4">
        <v>749175667000</v>
      </c>
      <c r="M63" s="4">
        <v>617677322494.46997</v>
      </c>
    </row>
    <row r="64" spans="1:13" x14ac:dyDescent="0.2">
      <c r="A64" s="3" t="s">
        <v>63</v>
      </c>
      <c r="B64" s="4">
        <v>612464500000</v>
      </c>
      <c r="C64" s="4">
        <v>21824750163.44939</v>
      </c>
      <c r="D64" s="4">
        <v>48613594813.00193</v>
      </c>
      <c r="E64" s="4">
        <v>139379808166.73401</v>
      </c>
      <c r="F64" s="4">
        <v>23482839000000</v>
      </c>
      <c r="G64" s="4">
        <v>3000000</v>
      </c>
      <c r="H64" s="4">
        <v>5054000000</v>
      </c>
      <c r="I64" s="4">
        <v>3564604000000</v>
      </c>
      <c r="J64" s="4">
        <v>1553402086.0421011</v>
      </c>
      <c r="K64" s="4">
        <v>1628000000</v>
      </c>
      <c r="L64" s="4">
        <v>239980000000</v>
      </c>
      <c r="M64" s="4">
        <v>97563000000</v>
      </c>
    </row>
    <row r="65" spans="1:13" x14ac:dyDescent="0.2">
      <c r="A65" s="3" t="s">
        <v>65</v>
      </c>
      <c r="B65" s="4">
        <v>469513531804.33997</v>
      </c>
      <c r="C65" s="4">
        <v>35051881839.800003</v>
      </c>
      <c r="D65" s="4">
        <v>15076554698.6</v>
      </c>
      <c r="E65" s="4">
        <v>93994392169</v>
      </c>
      <c r="F65" s="4">
        <v>1621961113163.2002</v>
      </c>
      <c r="G65" s="4">
        <v>5397655308.8000002</v>
      </c>
      <c r="H65" s="4">
        <v>4271237834.4000001</v>
      </c>
      <c r="I65" s="4">
        <v>148675670910.40002</v>
      </c>
      <c r="J65" s="4">
        <v>16910556753.999998</v>
      </c>
      <c r="K65" s="4">
        <v>19685145989.799999</v>
      </c>
      <c r="L65" s="4">
        <v>56681098597.600006</v>
      </c>
      <c r="M65" s="4">
        <v>20817281319.400002</v>
      </c>
    </row>
    <row r="66" spans="1:13" x14ac:dyDescent="0.2">
      <c r="A66" s="3" t="s">
        <v>68</v>
      </c>
      <c r="B66" s="4">
        <v>431535193114.73737</v>
      </c>
      <c r="C66" s="4">
        <v>74666781908.317612</v>
      </c>
      <c r="D66" s="4">
        <v>50484270927.862373</v>
      </c>
      <c r="E66" s="4">
        <v>85780183171.234116</v>
      </c>
      <c r="F66" s="4">
        <v>9645315256749.1582</v>
      </c>
      <c r="G66" s="4">
        <v>669992635706.23816</v>
      </c>
      <c r="H66" s="4">
        <v>21311490986.614441</v>
      </c>
      <c r="I66" s="4">
        <v>1438619549031.6558</v>
      </c>
      <c r="J66" s="4">
        <v>18894381038.121628</v>
      </c>
      <c r="K66" s="4">
        <v>508239031.29599994</v>
      </c>
      <c r="L66" s="4">
        <v>210737763874.46738</v>
      </c>
      <c r="M66" s="4">
        <v>180695721311.87109</v>
      </c>
    </row>
    <row r="67" spans="1:13" x14ac:dyDescent="0.2">
      <c r="A67" s="3" t="s">
        <v>69</v>
      </c>
      <c r="B67" s="4">
        <v>2690526526765.7632</v>
      </c>
      <c r="C67" s="4">
        <v>197860957817.69901</v>
      </c>
      <c r="D67" s="4">
        <v>114120526978.061</v>
      </c>
      <c r="E67" s="4">
        <v>572970446889.72498</v>
      </c>
      <c r="F67" s="4">
        <v>101580291976471.11</v>
      </c>
      <c r="G67" s="4">
        <v>2796199038788.75</v>
      </c>
      <c r="H67" s="4">
        <v>458041659274.26801</v>
      </c>
      <c r="I67" s="4">
        <v>25642185331678.297</v>
      </c>
      <c r="J67" s="4">
        <v>152682036682.90103</v>
      </c>
      <c r="K67" s="4">
        <v>9196190137.5970001</v>
      </c>
      <c r="L67" s="4">
        <v>380461100252.66998</v>
      </c>
      <c r="M67" s="4">
        <v>253299804180.05902</v>
      </c>
    </row>
    <row r="68" spans="1:13" x14ac:dyDescent="0.2">
      <c r="A68" s="3" t="s">
        <v>70</v>
      </c>
      <c r="B68" s="4">
        <v>401127641289.9635</v>
      </c>
      <c r="C68" s="4">
        <v>27414196191.666798</v>
      </c>
      <c r="D68" s="4">
        <v>2782844045.0190887</v>
      </c>
      <c r="E68" s="4">
        <v>113495683645.28625</v>
      </c>
      <c r="F68" s="4">
        <v>799326961055.81848</v>
      </c>
      <c r="G68" s="4">
        <v>8011.3939829999999</v>
      </c>
      <c r="H68" s="4">
        <v>3508360334.8940039</v>
      </c>
      <c r="I68" s="4">
        <v>225064623477.04144</v>
      </c>
      <c r="J68" s="4">
        <v>7717532491.0840149</v>
      </c>
      <c r="K68" s="4">
        <v>520406800.81237501</v>
      </c>
      <c r="L68" s="4">
        <v>10013352323.863001</v>
      </c>
      <c r="M68" s="4">
        <v>940871461.68682504</v>
      </c>
    </row>
    <row r="69" spans="1:13" x14ac:dyDescent="0.2">
      <c r="A69" s="3" t="s">
        <v>71</v>
      </c>
      <c r="B69" s="4">
        <v>2267643137032.356</v>
      </c>
      <c r="C69" s="4">
        <v>175815381886.25702</v>
      </c>
      <c r="D69" s="4">
        <v>219282535173.354</v>
      </c>
      <c r="E69" s="4">
        <v>522297489792.36304</v>
      </c>
      <c r="F69" s="4">
        <v>141089771238066.88</v>
      </c>
      <c r="G69" s="4">
        <v>14313551718797.629</v>
      </c>
      <c r="H69" s="4">
        <v>434090261729.75897</v>
      </c>
      <c r="I69" s="4">
        <v>31582513799163.055</v>
      </c>
      <c r="J69" s="4">
        <v>93418194771.10202</v>
      </c>
      <c r="K69" s="4">
        <v>7065159338.1190004</v>
      </c>
      <c r="L69" s="4">
        <v>854495282226.78003</v>
      </c>
      <c r="M69" s="4">
        <v>833506320146.20703</v>
      </c>
    </row>
    <row r="70" spans="1:13" x14ac:dyDescent="0.2">
      <c r="A70" s="3" t="s">
        <v>72</v>
      </c>
      <c r="B70" s="4">
        <v>1229074238986.1541</v>
      </c>
      <c r="C70" s="4">
        <v>214036852424.263</v>
      </c>
      <c r="D70" s="4">
        <v>65514509528.313004</v>
      </c>
      <c r="E70" s="4">
        <v>359771230214.12909</v>
      </c>
      <c r="F70" s="4">
        <v>11309367100506.441</v>
      </c>
      <c r="G70" s="4">
        <v>1057545843035.6891</v>
      </c>
      <c r="H70" s="4">
        <v>279285205641.36304</v>
      </c>
      <c r="I70" s="4">
        <v>30337350010594.375</v>
      </c>
      <c r="J70" s="4">
        <v>98746661924.68399</v>
      </c>
      <c r="K70" s="4">
        <v>21064625245.968002</v>
      </c>
      <c r="L70" s="4">
        <v>373607797777.65698</v>
      </c>
      <c r="M70" s="4">
        <v>283691472332.01306</v>
      </c>
    </row>
    <row r="71" spans="1:13" x14ac:dyDescent="0.2">
      <c r="A71" s="3" t="s">
        <v>73</v>
      </c>
      <c r="B71" s="4">
        <v>3089248442401.3281</v>
      </c>
      <c r="C71" s="4">
        <v>262563646089.06799</v>
      </c>
      <c r="D71" s="4">
        <v>351493679919.91602</v>
      </c>
      <c r="E71" s="4">
        <v>744996439422.02295</v>
      </c>
      <c r="F71" s="4">
        <v>300422180006081.69</v>
      </c>
      <c r="G71" s="4">
        <v>23945950686755.449</v>
      </c>
      <c r="H71" s="4">
        <v>459283425341.63306</v>
      </c>
      <c r="I71" s="4">
        <v>38773310488188.117</v>
      </c>
      <c r="J71" s="4">
        <v>194650169140.29004</v>
      </c>
      <c r="K71" s="4">
        <v>12055367634.641001</v>
      </c>
      <c r="L71" s="4">
        <v>580402350041.28796</v>
      </c>
      <c r="M71" s="4">
        <v>547294819329.09698</v>
      </c>
    </row>
    <row r="72" spans="1:13" x14ac:dyDescent="0.2">
      <c r="A72" s="3" t="s">
        <v>74</v>
      </c>
      <c r="B72" s="4">
        <v>1037073971928.9744</v>
      </c>
      <c r="C72" s="4">
        <v>183800071222.64697</v>
      </c>
      <c r="D72" s="4">
        <v>41198148480.134003</v>
      </c>
      <c r="E72" s="4">
        <v>287613494764.13495</v>
      </c>
      <c r="F72" s="4">
        <v>12703064803984.602</v>
      </c>
      <c r="G72" s="4">
        <v>1872135481678.259</v>
      </c>
      <c r="H72" s="4">
        <v>294362649117.36902</v>
      </c>
      <c r="I72" s="4">
        <v>28223643405527.168</v>
      </c>
      <c r="J72" s="4">
        <v>140619547809.164</v>
      </c>
      <c r="K72" s="4">
        <v>12333986114.272001</v>
      </c>
      <c r="L72" s="4">
        <v>297201353052.01202</v>
      </c>
      <c r="M72" s="4">
        <v>270624888745.74002</v>
      </c>
    </row>
    <row r="73" spans="1:13" x14ac:dyDescent="0.2">
      <c r="A73" s="3" t="s">
        <v>75</v>
      </c>
      <c r="B73" s="4">
        <v>339971693093.56543</v>
      </c>
      <c r="C73" s="4">
        <v>69702688271.64801</v>
      </c>
      <c r="D73" s="4">
        <v>223975511851.5578</v>
      </c>
      <c r="E73" s="4">
        <v>74079579851.027008</v>
      </c>
      <c r="F73" s="4">
        <v>150558811651627.09</v>
      </c>
      <c r="G73" s="4">
        <v>26201709098845</v>
      </c>
      <c r="H73" s="4">
        <v>11352145273.910999</v>
      </c>
      <c r="I73" s="4">
        <v>988778707550.27808</v>
      </c>
      <c r="J73" s="4">
        <v>27946412677.365002</v>
      </c>
      <c r="K73" s="4">
        <v>0</v>
      </c>
      <c r="L73" s="4">
        <v>100891045047.46701</v>
      </c>
      <c r="M73" s="4">
        <v>152192451495.05099</v>
      </c>
    </row>
    <row r="74" spans="1:13" x14ac:dyDescent="0.2">
      <c r="A74" s="3" t="s">
        <v>76</v>
      </c>
      <c r="B74" s="4">
        <v>437183948395.4115</v>
      </c>
      <c r="C74" s="4">
        <v>28140495817.842274</v>
      </c>
      <c r="D74" s="4">
        <v>20303097740.1395</v>
      </c>
      <c r="E74" s="4">
        <v>115281280939.31503</v>
      </c>
      <c r="F74" s="4">
        <v>3925448638282.063</v>
      </c>
      <c r="G74" s="4">
        <v>85218038103.384338</v>
      </c>
      <c r="H74" s="4">
        <v>23605127293.466</v>
      </c>
      <c r="I74" s="4">
        <v>383646074438.35602</v>
      </c>
      <c r="J74" s="4">
        <v>17640623109.405209</v>
      </c>
      <c r="K74" s="4">
        <v>4801217732.1532564</v>
      </c>
      <c r="L74" s="4">
        <v>8280220758.8740005</v>
      </c>
      <c r="M74" s="4">
        <v>3657646430.6830006</v>
      </c>
    </row>
    <row r="75" spans="1:13" x14ac:dyDescent="0.2">
      <c r="A75" s="3" t="s">
        <v>95</v>
      </c>
      <c r="B75" s="4">
        <v>228879001080.95731</v>
      </c>
      <c r="C75" s="4">
        <v>32257020653.393318</v>
      </c>
      <c r="D75" s="4">
        <v>186515281299.35184</v>
      </c>
      <c r="E75" s="4">
        <v>41077158627.89296</v>
      </c>
      <c r="F75" s="4">
        <v>69931522969008.109</v>
      </c>
      <c r="G75" s="4">
        <v>23317187328165.973</v>
      </c>
      <c r="H75" s="4">
        <v>0</v>
      </c>
      <c r="I75" s="4">
        <v>1391340211934.4998</v>
      </c>
      <c r="J75" s="4">
        <v>14492286808.713242</v>
      </c>
      <c r="K75" s="4">
        <v>2452376713.6849999</v>
      </c>
      <c r="L75" s="4">
        <v>71382410543.417007</v>
      </c>
      <c r="M75" s="4">
        <v>101335232336.08002</v>
      </c>
    </row>
    <row r="76" spans="1:13" x14ac:dyDescent="0.2">
      <c r="A76" s="3" t="s">
        <v>99</v>
      </c>
      <c r="B76" s="4">
        <v>495163076402.91937</v>
      </c>
      <c r="C76" s="4">
        <v>5365853658.8360004</v>
      </c>
      <c r="D76" s="4">
        <v>6248887306.7399998</v>
      </c>
      <c r="E76" s="4">
        <v>132614384910.37299</v>
      </c>
      <c r="F76" s="4">
        <v>1097887662514.5291</v>
      </c>
      <c r="G76" s="4">
        <v>104148121779</v>
      </c>
      <c r="H76" s="4">
        <v>8181413566.4170008</v>
      </c>
      <c r="I76" s="4">
        <v>248707495118.026</v>
      </c>
      <c r="J76" s="4">
        <v>5359622574.6269913</v>
      </c>
      <c r="K76" s="4">
        <v>3079935909.02</v>
      </c>
      <c r="L76" s="4">
        <v>2766601388.796</v>
      </c>
      <c r="M76" s="4">
        <v>2063379028.066</v>
      </c>
    </row>
    <row r="77" spans="1:13" x14ac:dyDescent="0.2">
      <c r="A77" s="3" t="s">
        <v>77</v>
      </c>
      <c r="B77" s="4">
        <v>539505518990.40363</v>
      </c>
      <c r="C77" s="4">
        <v>16136727791.535999</v>
      </c>
      <c r="D77" s="4">
        <v>9566494570.5890007</v>
      </c>
      <c r="E77" s="4">
        <v>151507032232.061</v>
      </c>
      <c r="F77" s="4">
        <v>8663584654213.1777</v>
      </c>
      <c r="G77" s="4">
        <v>1479282535243.6621</v>
      </c>
      <c r="H77" s="4">
        <v>27737226278.920002</v>
      </c>
      <c r="I77" s="4">
        <v>509008367484.34003</v>
      </c>
      <c r="J77" s="4">
        <v>16090439737.411995</v>
      </c>
      <c r="K77" s="4">
        <v>3325618657.8320003</v>
      </c>
      <c r="L77" s="4">
        <v>10625778886.118999</v>
      </c>
      <c r="M77" s="4">
        <v>42933950509.784004</v>
      </c>
    </row>
    <row r="78" spans="1:13" x14ac:dyDescent="0.2">
      <c r="A78" s="3" t="s">
        <v>78</v>
      </c>
      <c r="B78" s="4">
        <v>2026237057350.0232</v>
      </c>
      <c r="C78" s="4">
        <v>170433780497.31509</v>
      </c>
      <c r="D78" s="4">
        <v>158060713913.03912</v>
      </c>
      <c r="E78" s="4">
        <v>489171611207.64117</v>
      </c>
      <c r="F78" s="4">
        <v>42085803193553.656</v>
      </c>
      <c r="G78" s="4">
        <v>3146754732238.9683</v>
      </c>
      <c r="H78" s="4">
        <v>191843037219.17911</v>
      </c>
      <c r="I78" s="4">
        <v>10910394931176.719</v>
      </c>
      <c r="J78" s="4">
        <v>114542223613.29903</v>
      </c>
      <c r="K78" s="4">
        <v>21627203134.552002</v>
      </c>
      <c r="L78" s="4">
        <v>152285917758.186</v>
      </c>
      <c r="M78" s="4">
        <v>84121273816.337204</v>
      </c>
    </row>
    <row r="79" spans="1:13" x14ac:dyDescent="0.2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79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588752236212.7085</v>
      </c>
      <c r="C3" s="4">
        <v>47106243949.761925</v>
      </c>
      <c r="D3" s="4">
        <v>76623221190.579559</v>
      </c>
      <c r="E3" s="4">
        <v>161247842080.18399</v>
      </c>
      <c r="F3" s="4">
        <v>24461771487551.129</v>
      </c>
      <c r="G3" s="4">
        <v>4500616520.3000002</v>
      </c>
      <c r="H3" s="4">
        <v>15787977796.369101</v>
      </c>
      <c r="I3" s="4">
        <v>5274687419991.373</v>
      </c>
      <c r="J3" s="4">
        <v>17693883809.331497</v>
      </c>
      <c r="K3" s="4">
        <v>702836004.53999996</v>
      </c>
      <c r="L3" s="4">
        <v>131017479649.5994</v>
      </c>
      <c r="M3" s="4">
        <v>151880209533.00668</v>
      </c>
    </row>
    <row r="4" spans="1:13" x14ac:dyDescent="0.2">
      <c r="A4" s="3" t="s">
        <v>13</v>
      </c>
      <c r="B4" s="4">
        <v>644986682747.37244</v>
      </c>
      <c r="C4" s="4">
        <v>47943279874.603996</v>
      </c>
      <c r="D4" s="4">
        <v>53020961746</v>
      </c>
      <c r="E4" s="4">
        <v>223117139209.65601</v>
      </c>
      <c r="F4" s="4">
        <v>8734148577123.8779</v>
      </c>
      <c r="G4" s="4">
        <v>342786682.91600001</v>
      </c>
      <c r="H4" s="4">
        <v>901356349.68199992</v>
      </c>
      <c r="I4" s="4">
        <v>2955868062468.998</v>
      </c>
      <c r="J4" s="4">
        <v>31392725013.30899</v>
      </c>
      <c r="K4" s="4">
        <v>82614056.673999995</v>
      </c>
      <c r="L4" s="4">
        <v>124464858130.302</v>
      </c>
      <c r="M4" s="4">
        <v>140452527665.15399</v>
      </c>
    </row>
    <row r="5" spans="1:13" x14ac:dyDescent="0.2">
      <c r="A5" s="3" t="s">
        <v>14</v>
      </c>
      <c r="B5" s="4">
        <v>558554434580.68982</v>
      </c>
      <c r="C5" s="4">
        <v>57695375041.619293</v>
      </c>
      <c r="D5" s="4">
        <v>53094167893.442818</v>
      </c>
      <c r="E5" s="4">
        <v>194470036285.3833</v>
      </c>
      <c r="F5" s="4">
        <v>13996467933003.781</v>
      </c>
      <c r="G5" s="4">
        <v>382870250841.98724</v>
      </c>
      <c r="H5" s="4">
        <v>2848803865.2907619</v>
      </c>
      <c r="I5" s="4">
        <v>4594799997826.2559</v>
      </c>
      <c r="J5" s="4">
        <v>13519047464.712852</v>
      </c>
      <c r="K5" s="4">
        <v>562119375.05100381</v>
      </c>
      <c r="L5" s="4">
        <v>130115242931.76192</v>
      </c>
      <c r="M5" s="4">
        <v>181859650572.66412</v>
      </c>
    </row>
    <row r="6" spans="1:13" x14ac:dyDescent="0.2">
      <c r="A6" s="3" t="s">
        <v>15</v>
      </c>
      <c r="B6" s="4">
        <v>577957848050.77576</v>
      </c>
      <c r="C6" s="4">
        <v>26671838156.47963</v>
      </c>
      <c r="D6" s="4">
        <v>70107679949.744095</v>
      </c>
      <c r="E6" s="4">
        <v>197520651222.07697</v>
      </c>
      <c r="F6" s="4">
        <v>10888375588221.691</v>
      </c>
      <c r="G6" s="4">
        <v>301683107.10662997</v>
      </c>
      <c r="H6" s="4">
        <v>250308261.266</v>
      </c>
      <c r="I6" s="4">
        <v>2696424278532.584</v>
      </c>
      <c r="J6" s="4">
        <v>19523427855.937</v>
      </c>
      <c r="K6" s="4">
        <v>566096561.49669516</v>
      </c>
      <c r="L6" s="4">
        <v>79407733303.1763</v>
      </c>
      <c r="M6" s="4">
        <v>53913169529.62915</v>
      </c>
    </row>
    <row r="7" spans="1:13" x14ac:dyDescent="0.2">
      <c r="A7" s="3" t="s">
        <v>18</v>
      </c>
      <c r="B7" s="4">
        <v>305980728808.19611</v>
      </c>
      <c r="C7" s="4">
        <v>7325008834.9536753</v>
      </c>
      <c r="D7" s="4">
        <v>3180530753.4637003</v>
      </c>
      <c r="E7" s="4">
        <v>123090951334.87357</v>
      </c>
      <c r="F7" s="4">
        <v>4090032341591.9375</v>
      </c>
      <c r="G7" s="4">
        <v>59990120756.05426</v>
      </c>
      <c r="H7" s="4">
        <v>578983471.30711544</v>
      </c>
      <c r="I7" s="4">
        <v>1294377911.701966</v>
      </c>
      <c r="J7" s="4">
        <v>20202071092.424435</v>
      </c>
      <c r="K7" s="4">
        <v>25671661.325139433</v>
      </c>
      <c r="L7" s="4">
        <v>595663365.67425597</v>
      </c>
      <c r="M7" s="4">
        <v>2520205217.719584</v>
      </c>
    </row>
    <row r="8" spans="1:13" x14ac:dyDescent="0.2">
      <c r="A8" s="3" t="s">
        <v>19</v>
      </c>
      <c r="B8" s="4">
        <v>338970001573.75671</v>
      </c>
      <c r="C8" s="4">
        <v>16443955453.964045</v>
      </c>
      <c r="D8" s="4">
        <v>18852033222.470383</v>
      </c>
      <c r="E8" s="4">
        <v>158240245867.29248</v>
      </c>
      <c r="F8" s="4">
        <v>8226648876865.7266</v>
      </c>
      <c r="G8" s="4">
        <v>143302471422.1553</v>
      </c>
      <c r="H8" s="4">
        <v>13534947033.360704</v>
      </c>
      <c r="I8" s="4">
        <v>309436768332.77423</v>
      </c>
      <c r="J8" s="4">
        <v>24078019333.377876</v>
      </c>
      <c r="K8" s="4">
        <v>669316144.87678254</v>
      </c>
      <c r="L8" s="4">
        <v>93437027367.936905</v>
      </c>
      <c r="M8" s="4">
        <v>38643442801.31292</v>
      </c>
    </row>
    <row r="9" spans="1:13" x14ac:dyDescent="0.2">
      <c r="A9" s="3" t="s">
        <v>20</v>
      </c>
      <c r="B9" s="4">
        <v>424272177560.24316</v>
      </c>
      <c r="C9" s="4">
        <v>33806203144.244999</v>
      </c>
      <c r="D9" s="4">
        <v>18431195772.890251</v>
      </c>
      <c r="E9" s="4">
        <v>111556687614.07274</v>
      </c>
      <c r="F9" s="4">
        <v>10081640040991.061</v>
      </c>
      <c r="G9" s="4">
        <v>1187370073842.75</v>
      </c>
      <c r="H9" s="4">
        <v>29154317209.667999</v>
      </c>
      <c r="I9" s="4">
        <v>2647951405008.9814</v>
      </c>
      <c r="J9" s="4">
        <v>21828249922.625999</v>
      </c>
      <c r="K9" s="4">
        <v>859295738.65275002</v>
      </c>
      <c r="L9" s="4">
        <v>93230226221.201996</v>
      </c>
      <c r="M9" s="4">
        <v>102573052239.672</v>
      </c>
    </row>
    <row r="10" spans="1:13" x14ac:dyDescent="0.2">
      <c r="A10" s="3" t="s">
        <v>21</v>
      </c>
      <c r="B10" s="4">
        <v>567264667376.89978</v>
      </c>
      <c r="C10" s="4">
        <v>92320067502.802795</v>
      </c>
      <c r="D10" s="4">
        <v>48743172153.687164</v>
      </c>
      <c r="E10" s="4">
        <v>169433932009.52338</v>
      </c>
      <c r="F10" s="4">
        <v>16813878208785.414</v>
      </c>
      <c r="G10" s="4">
        <v>132594040388.25</v>
      </c>
      <c r="H10" s="4">
        <v>41818763629.333038</v>
      </c>
      <c r="I10" s="4">
        <v>3514511514602.082</v>
      </c>
      <c r="J10" s="4">
        <v>31374919351.360641</v>
      </c>
      <c r="K10" s="4">
        <v>2307268305.9987707</v>
      </c>
      <c r="L10" s="4">
        <v>237937499549.12698</v>
      </c>
      <c r="M10" s="4">
        <v>183668362727.22</v>
      </c>
    </row>
    <row r="11" spans="1:13" x14ac:dyDescent="0.2">
      <c r="A11" s="3" t="s">
        <v>22</v>
      </c>
      <c r="B11" s="4">
        <v>728522778732.34802</v>
      </c>
      <c r="C11" s="4">
        <v>81096529217.398865</v>
      </c>
      <c r="D11" s="4">
        <v>56290801181.984596</v>
      </c>
      <c r="E11" s="4">
        <v>174006576078.92569</v>
      </c>
      <c r="F11" s="4">
        <v>9647568039319.5586</v>
      </c>
      <c r="G11" s="4">
        <v>166779884032.38223</v>
      </c>
      <c r="H11" s="4">
        <v>32708326034.056877</v>
      </c>
      <c r="I11" s="4">
        <v>3267416157409.3887</v>
      </c>
      <c r="J11" s="4">
        <v>25123897397.071423</v>
      </c>
      <c r="K11" s="4">
        <v>591981274.67258716</v>
      </c>
      <c r="L11" s="4">
        <v>279465025988.15326</v>
      </c>
      <c r="M11" s="4">
        <v>227359629421.18253</v>
      </c>
    </row>
    <row r="12" spans="1:13" x14ac:dyDescent="0.2">
      <c r="A12" s="3" t="s">
        <v>23</v>
      </c>
      <c r="B12" s="4">
        <v>940364258752.55811</v>
      </c>
      <c r="C12" s="4">
        <v>80815341675.147324</v>
      </c>
      <c r="D12" s="4">
        <v>90342291002.047104</v>
      </c>
      <c r="E12" s="4">
        <v>226588274130.51834</v>
      </c>
      <c r="F12" s="4">
        <v>27502454744360.125</v>
      </c>
      <c r="G12" s="4">
        <v>2731364364260.1323</v>
      </c>
      <c r="H12" s="4">
        <v>157636736231.8161</v>
      </c>
      <c r="I12" s="4">
        <v>11193798934433.508</v>
      </c>
      <c r="J12" s="4">
        <v>35792706813.620819</v>
      </c>
      <c r="K12" s="4">
        <v>1633405319.0122499</v>
      </c>
      <c r="L12" s="4">
        <v>392369263703.10254</v>
      </c>
      <c r="M12" s="4">
        <v>283041575846.07611</v>
      </c>
    </row>
    <row r="13" spans="1:13" x14ac:dyDescent="0.2">
      <c r="A13" s="3" t="s">
        <v>24</v>
      </c>
      <c r="B13" s="4">
        <v>931005886106.94116</v>
      </c>
      <c r="C13" s="4">
        <v>52706958796.575165</v>
      </c>
      <c r="D13" s="4">
        <v>28683692517.042419</v>
      </c>
      <c r="E13" s="4">
        <v>232716339663.82202</v>
      </c>
      <c r="F13" s="4">
        <v>18435781981301.297</v>
      </c>
      <c r="G13" s="4">
        <v>263357799971.75983</v>
      </c>
      <c r="H13" s="4">
        <v>89825817136.300522</v>
      </c>
      <c r="I13" s="4">
        <v>8575835985171.9287</v>
      </c>
      <c r="J13" s="4">
        <v>59822774537.973206</v>
      </c>
      <c r="K13" s="4">
        <v>2148029478</v>
      </c>
      <c r="L13" s="4">
        <v>393786691494.27301</v>
      </c>
      <c r="M13" s="4">
        <v>363455205428.32202</v>
      </c>
    </row>
    <row r="14" spans="1:13" x14ac:dyDescent="0.2">
      <c r="A14" s="3" t="s">
        <v>25</v>
      </c>
      <c r="B14" s="4">
        <v>789669091786.44849</v>
      </c>
      <c r="C14" s="4">
        <v>128790487109.78999</v>
      </c>
      <c r="D14" s="4">
        <v>139231520026.5</v>
      </c>
      <c r="E14" s="4">
        <v>193467033353.33002</v>
      </c>
      <c r="F14" s="4">
        <v>31044830048527.516</v>
      </c>
      <c r="G14" s="4">
        <v>1424255035193.7051</v>
      </c>
      <c r="H14" s="4">
        <v>177037891468.24002</v>
      </c>
      <c r="I14" s="4">
        <v>24765379346339.613</v>
      </c>
      <c r="J14" s="4">
        <v>43424438702.974998</v>
      </c>
      <c r="K14" s="4">
        <v>14289644149.055</v>
      </c>
      <c r="L14" s="4">
        <v>442096902776.815</v>
      </c>
      <c r="M14" s="4">
        <v>340578578222.63</v>
      </c>
    </row>
    <row r="15" spans="1:13" x14ac:dyDescent="0.2">
      <c r="A15" s="3" t="s">
        <v>26</v>
      </c>
      <c r="B15" s="4">
        <v>802095141177.96997</v>
      </c>
      <c r="C15" s="4">
        <v>125529112812.26793</v>
      </c>
      <c r="D15" s="4">
        <v>193373395880.34955</v>
      </c>
      <c r="E15" s="4">
        <v>205422480251.76935</v>
      </c>
      <c r="F15" s="4">
        <v>20703254567159.844</v>
      </c>
      <c r="G15" s="4">
        <v>3245313657382.9912</v>
      </c>
      <c r="H15" s="4">
        <v>82141721606.965134</v>
      </c>
      <c r="I15" s="4">
        <v>15544683247808.26</v>
      </c>
      <c r="J15" s="4">
        <v>82001347155.905701</v>
      </c>
      <c r="K15" s="4">
        <v>5822303927.3654099</v>
      </c>
      <c r="L15" s="4">
        <v>468854594489.61377</v>
      </c>
      <c r="M15" s="4">
        <v>357729883587.87219</v>
      </c>
    </row>
    <row r="16" spans="1:13" x14ac:dyDescent="0.2">
      <c r="A16" s="3" t="s">
        <v>79</v>
      </c>
      <c r="B16" s="4">
        <v>3126197465969.8867</v>
      </c>
      <c r="C16" s="4">
        <v>214077604789.38672</v>
      </c>
      <c r="D16" s="4">
        <v>188279056111.12085</v>
      </c>
      <c r="E16" s="4">
        <v>276638947594.38196</v>
      </c>
      <c r="F16" s="4">
        <v>31877108377045.848</v>
      </c>
      <c r="G16" s="4">
        <v>1170790724656.4099</v>
      </c>
      <c r="H16" s="4">
        <v>76287605835.771561</v>
      </c>
      <c r="I16" s="4">
        <v>432463949067.5907</v>
      </c>
      <c r="J16" s="4">
        <v>28705818884.554771</v>
      </c>
      <c r="K16" s="4">
        <v>7461619825.8519907</v>
      </c>
      <c r="L16" s="4">
        <v>58158004698.047432</v>
      </c>
      <c r="M16" s="4">
        <v>71841925536.627365</v>
      </c>
    </row>
    <row r="17" spans="1:13" x14ac:dyDescent="0.2">
      <c r="A17" s="3" t="s">
        <v>80</v>
      </c>
      <c r="B17" s="4">
        <v>400192095746.97406</v>
      </c>
      <c r="C17" s="4">
        <v>23648575762.674702</v>
      </c>
      <c r="D17" s="4">
        <v>66871969902.113716</v>
      </c>
      <c r="E17" s="4">
        <v>68514135967.998817</v>
      </c>
      <c r="F17" s="4">
        <v>8081273367361.499</v>
      </c>
      <c r="G17" s="4">
        <v>194152509673.15381</v>
      </c>
      <c r="H17" s="4">
        <v>18010311049.994999</v>
      </c>
      <c r="I17" s="4">
        <v>26913542083.05188</v>
      </c>
      <c r="J17" s="4">
        <v>4343447117.8721504</v>
      </c>
      <c r="K17" s="4">
        <v>0</v>
      </c>
      <c r="L17" s="4">
        <v>3082441844.0305066</v>
      </c>
      <c r="M17" s="4">
        <v>2623977246.6566539</v>
      </c>
    </row>
    <row r="18" spans="1:13" x14ac:dyDescent="0.2">
      <c r="A18" s="3" t="s">
        <v>81</v>
      </c>
      <c r="B18" s="4">
        <v>2885438535523.9844</v>
      </c>
      <c r="C18" s="4">
        <v>252011277022.67764</v>
      </c>
      <c r="D18" s="4">
        <v>245286981532.56796</v>
      </c>
      <c r="E18" s="4">
        <v>417657471341.39081</v>
      </c>
      <c r="F18" s="4">
        <v>74219450350476.938</v>
      </c>
      <c r="G18" s="4">
        <v>1227139355304.9351</v>
      </c>
      <c r="H18" s="4">
        <v>235906211122.21057</v>
      </c>
      <c r="I18" s="4">
        <v>1426438315121.5588</v>
      </c>
      <c r="J18" s="4">
        <v>119081430293.95676</v>
      </c>
      <c r="K18" s="4">
        <v>3665507562.1203756</v>
      </c>
      <c r="L18" s="4">
        <v>436884827981.50409</v>
      </c>
      <c r="M18" s="4">
        <v>567658373519.80481</v>
      </c>
    </row>
    <row r="19" spans="1:13" x14ac:dyDescent="0.2">
      <c r="A19" s="3" t="s">
        <v>82</v>
      </c>
      <c r="B19" s="4">
        <v>1301379284986.6558</v>
      </c>
      <c r="C19" s="4">
        <v>167752051761.52411</v>
      </c>
      <c r="D19" s="4">
        <v>186236693824.98196</v>
      </c>
      <c r="E19" s="4">
        <v>136742618780.51767</v>
      </c>
      <c r="F19" s="4">
        <v>19330037932544.094</v>
      </c>
      <c r="G19" s="4">
        <v>1131822076488.1799</v>
      </c>
      <c r="H19" s="4">
        <v>63344719677.689987</v>
      </c>
      <c r="I19" s="4">
        <v>428711290540.07098</v>
      </c>
      <c r="J19" s="4">
        <v>65945707964.968155</v>
      </c>
      <c r="K19" s="4">
        <v>3233990692.0199995</v>
      </c>
      <c r="L19" s="4">
        <v>85081329620.874374</v>
      </c>
      <c r="M19" s="4">
        <v>94716511903.529999</v>
      </c>
    </row>
    <row r="20" spans="1:13" x14ac:dyDescent="0.2">
      <c r="A20" s="3" t="s">
        <v>83</v>
      </c>
      <c r="B20" s="4">
        <v>3107240784250.6919</v>
      </c>
      <c r="C20" s="4">
        <v>170070810011.10141</v>
      </c>
      <c r="D20" s="4">
        <v>233383193959.0011</v>
      </c>
      <c r="E20" s="4">
        <v>287384440571.37036</v>
      </c>
      <c r="F20" s="4">
        <v>51944687915054.008</v>
      </c>
      <c r="G20" s="4">
        <v>1278426022403.2158</v>
      </c>
      <c r="H20" s="4">
        <v>165205661333.05856</v>
      </c>
      <c r="I20" s="4">
        <v>677970695063.80493</v>
      </c>
      <c r="J20" s="4">
        <v>76186844629.977432</v>
      </c>
      <c r="K20" s="4">
        <v>13319457737.856543</v>
      </c>
      <c r="L20" s="4">
        <v>96618696070.021408</v>
      </c>
      <c r="M20" s="4">
        <v>161020703362.0173</v>
      </c>
    </row>
    <row r="21" spans="1:13" x14ac:dyDescent="0.2">
      <c r="A21" s="3" t="s">
        <v>84</v>
      </c>
      <c r="B21" s="4">
        <v>645347104555.76013</v>
      </c>
      <c r="C21" s="4">
        <v>26922502372.979256</v>
      </c>
      <c r="D21" s="4">
        <v>76688295489.928268</v>
      </c>
      <c r="E21" s="4">
        <v>75060557924.42807</v>
      </c>
      <c r="F21" s="4">
        <v>12495736755139.088</v>
      </c>
      <c r="G21" s="4">
        <v>683954873065.69495</v>
      </c>
      <c r="H21" s="4">
        <v>48223616394.987</v>
      </c>
      <c r="I21" s="4">
        <v>423972268733.7038</v>
      </c>
      <c r="J21" s="4">
        <v>5858980949.9386597</v>
      </c>
      <c r="K21" s="4">
        <v>444438802.49999994</v>
      </c>
      <c r="L21" s="4">
        <v>9518402413.8837757</v>
      </c>
      <c r="M21" s="4">
        <v>5172428486.9639482</v>
      </c>
    </row>
    <row r="22" spans="1:13" x14ac:dyDescent="0.2">
      <c r="A22" s="3" t="s">
        <v>85</v>
      </c>
      <c r="B22" s="4">
        <v>354315873568.29596</v>
      </c>
      <c r="C22" s="4">
        <v>26609464651.201675</v>
      </c>
      <c r="D22" s="4">
        <v>94270808987.721939</v>
      </c>
      <c r="E22" s="4">
        <v>24111621533.196445</v>
      </c>
      <c r="F22" s="4">
        <v>9285996785244.7949</v>
      </c>
      <c r="G22" s="4">
        <v>330616501389.56995</v>
      </c>
      <c r="H22" s="4">
        <v>12149829128.634285</v>
      </c>
      <c r="I22" s="4">
        <v>595814717460.31885</v>
      </c>
      <c r="J22" s="4">
        <v>15649724874.022495</v>
      </c>
      <c r="K22" s="4">
        <v>0</v>
      </c>
      <c r="L22" s="4">
        <v>1703744111.4413278</v>
      </c>
      <c r="M22" s="4">
        <v>8678527300.943737</v>
      </c>
    </row>
    <row r="23" spans="1:13" x14ac:dyDescent="0.2">
      <c r="A23" s="3" t="s">
        <v>86</v>
      </c>
      <c r="B23" s="4">
        <v>996510524364.29968</v>
      </c>
      <c r="C23" s="4">
        <v>80867290887.569962</v>
      </c>
      <c r="D23" s="4">
        <v>111500171858.62498</v>
      </c>
      <c r="E23" s="4">
        <v>138436972765.57501</v>
      </c>
      <c r="F23" s="4">
        <v>16928559448996.465</v>
      </c>
      <c r="G23" s="4">
        <v>1568154188248.0647</v>
      </c>
      <c r="H23" s="4">
        <v>64772511076.349991</v>
      </c>
      <c r="I23" s="4">
        <v>774875115700.78491</v>
      </c>
      <c r="J23" s="4">
        <v>22777615610.639996</v>
      </c>
      <c r="K23" s="4">
        <v>3162245571.0449996</v>
      </c>
      <c r="L23" s="4">
        <v>53178880474.334991</v>
      </c>
      <c r="M23" s="4">
        <v>57480032222.414993</v>
      </c>
    </row>
    <row r="24" spans="1:13" x14ac:dyDescent="0.2">
      <c r="A24" s="3" t="s">
        <v>87</v>
      </c>
      <c r="B24" s="4">
        <v>892943331165.27002</v>
      </c>
      <c r="C24" s="4">
        <v>68998465810.767227</v>
      </c>
      <c r="D24" s="4">
        <v>140252953522.0654</v>
      </c>
      <c r="E24" s="4">
        <v>138298662911.63272</v>
      </c>
      <c r="F24" s="4">
        <v>13043468425567.768</v>
      </c>
      <c r="G24" s="4">
        <v>1106620872596.2498</v>
      </c>
      <c r="H24" s="4">
        <v>36627471539.174995</v>
      </c>
      <c r="I24" s="4">
        <v>430754277805.99493</v>
      </c>
      <c r="J24" s="4">
        <v>67937804227.75499</v>
      </c>
      <c r="K24" s="4">
        <v>1470203558.6699998</v>
      </c>
      <c r="L24" s="4">
        <v>10226719903.772701</v>
      </c>
      <c r="M24" s="4">
        <v>28177622121.066158</v>
      </c>
    </row>
    <row r="25" spans="1:13" x14ac:dyDescent="0.2">
      <c r="A25" s="3" t="s">
        <v>88</v>
      </c>
      <c r="B25" s="4">
        <v>881432474355.54016</v>
      </c>
      <c r="C25" s="4">
        <v>106668538014.57489</v>
      </c>
      <c r="D25" s="4">
        <v>161217051449.98486</v>
      </c>
      <c r="E25" s="4">
        <v>36940229473.619995</v>
      </c>
      <c r="F25" s="4">
        <v>19263541290757.367</v>
      </c>
      <c r="G25" s="4">
        <v>1071834985972.3217</v>
      </c>
      <c r="H25" s="4">
        <v>47683204207.649994</v>
      </c>
      <c r="I25" s="4">
        <v>507125729181.8396</v>
      </c>
      <c r="J25" s="4">
        <v>64268461647.739227</v>
      </c>
      <c r="K25" s="4">
        <v>6386458609.4099989</v>
      </c>
      <c r="L25" s="4">
        <v>46187734112.387024</v>
      </c>
      <c r="M25" s="4">
        <v>36991184208.978943</v>
      </c>
    </row>
    <row r="26" spans="1:13" x14ac:dyDescent="0.2">
      <c r="A26" s="3" t="s">
        <v>89</v>
      </c>
      <c r="B26" s="4">
        <v>387787559756.48688</v>
      </c>
      <c r="C26" s="4">
        <v>24001727055.240002</v>
      </c>
      <c r="D26" s="4">
        <v>47005879472.639992</v>
      </c>
      <c r="E26" s="4">
        <v>62749298664.85498</v>
      </c>
      <c r="F26" s="4">
        <v>11917992748514.988</v>
      </c>
      <c r="G26" s="4">
        <v>360398599510.12494</v>
      </c>
      <c r="H26" s="4">
        <v>19008266635.379997</v>
      </c>
      <c r="I26" s="4">
        <v>127639395550.09499</v>
      </c>
      <c r="J26" s="4">
        <v>8497542921.2849979</v>
      </c>
      <c r="K26" s="4">
        <v>100443169.36499999</v>
      </c>
      <c r="L26" s="4">
        <v>626023798.94999993</v>
      </c>
      <c r="M26" s="4">
        <v>2204924390.4599996</v>
      </c>
    </row>
    <row r="27" spans="1:13" x14ac:dyDescent="0.2">
      <c r="A27" s="3" t="s">
        <v>90</v>
      </c>
      <c r="B27" s="4">
        <v>3763843052222.7715</v>
      </c>
      <c r="C27" s="4">
        <v>218133609879.689</v>
      </c>
      <c r="D27" s="4">
        <v>230605402181.13721</v>
      </c>
      <c r="E27" s="4">
        <v>501231857271.09326</v>
      </c>
      <c r="F27" s="4">
        <v>52493477074805.078</v>
      </c>
      <c r="G27" s="4">
        <v>2069988995122.8884</v>
      </c>
      <c r="H27" s="4">
        <v>160859830273.43152</v>
      </c>
      <c r="I27" s="4">
        <v>905511011336.83521</v>
      </c>
      <c r="J27" s="4">
        <v>54933203488.337318</v>
      </c>
      <c r="K27" s="4">
        <v>26609693948.309998</v>
      </c>
      <c r="L27" s="4">
        <v>239406357672.73499</v>
      </c>
      <c r="M27" s="4">
        <v>255319679470.01996</v>
      </c>
    </row>
    <row r="28" spans="1:13" x14ac:dyDescent="0.2">
      <c r="A28" s="3" t="s">
        <v>91</v>
      </c>
      <c r="B28" s="4">
        <v>967368326185.14526</v>
      </c>
      <c r="C28" s="4">
        <v>58047065883.416283</v>
      </c>
      <c r="D28" s="4">
        <v>196914149335.49179</v>
      </c>
      <c r="E28" s="4">
        <v>133867559003.27429</v>
      </c>
      <c r="F28" s="4">
        <v>22442410826778.141</v>
      </c>
      <c r="G28" s="4">
        <v>1473832464983.6699</v>
      </c>
      <c r="H28" s="4">
        <v>60279488748.104996</v>
      </c>
      <c r="I28" s="4">
        <v>770703617227.29541</v>
      </c>
      <c r="J28" s="4">
        <v>95060053590.68158</v>
      </c>
      <c r="K28" s="4">
        <v>3895188647.6249995</v>
      </c>
      <c r="L28" s="4">
        <v>16065906666.640064</v>
      </c>
      <c r="M28" s="4">
        <v>36156032203.243767</v>
      </c>
    </row>
    <row r="29" spans="1:13" x14ac:dyDescent="0.2">
      <c r="A29" s="3" t="s">
        <v>92</v>
      </c>
      <c r="B29" s="4">
        <v>489217101833.28436</v>
      </c>
      <c r="C29" s="4">
        <v>34834741614.069351</v>
      </c>
      <c r="D29" s="4">
        <v>58266122093.988396</v>
      </c>
      <c r="E29" s="4">
        <v>71267633329.8302</v>
      </c>
      <c r="F29" s="4">
        <v>11834569473566.516</v>
      </c>
      <c r="G29" s="4">
        <v>709578031071.85339</v>
      </c>
      <c r="H29" s="4">
        <v>22388668167.194996</v>
      </c>
      <c r="I29" s="4">
        <v>467853847479.08722</v>
      </c>
      <c r="J29" s="4">
        <v>13323699057.352993</v>
      </c>
      <c r="K29" s="4">
        <v>8026056843.0899992</v>
      </c>
      <c r="L29" s="4">
        <v>5437204065.3283014</v>
      </c>
      <c r="M29" s="4">
        <v>22994262069.899784</v>
      </c>
    </row>
    <row r="30" spans="1:13" x14ac:dyDescent="0.2">
      <c r="A30" s="3" t="s">
        <v>93</v>
      </c>
      <c r="B30" s="4">
        <v>883526650705.6604</v>
      </c>
      <c r="C30" s="4">
        <v>76048431425.834991</v>
      </c>
      <c r="D30" s="4">
        <v>226334889323.2482</v>
      </c>
      <c r="E30" s="4">
        <v>143072977405.70999</v>
      </c>
      <c r="F30" s="4">
        <v>16997311338127.887</v>
      </c>
      <c r="G30" s="4">
        <v>1514565916145.3699</v>
      </c>
      <c r="H30" s="4">
        <v>52939137486.014992</v>
      </c>
      <c r="I30" s="4">
        <v>457217052984.44995</v>
      </c>
      <c r="J30" s="4">
        <v>4288580479.0950089</v>
      </c>
      <c r="K30" s="4">
        <v>8538050343.5699987</v>
      </c>
      <c r="L30" s="4">
        <v>11868674729.504999</v>
      </c>
      <c r="M30" s="4">
        <v>26346840142.259995</v>
      </c>
    </row>
    <row r="31" spans="1:13" x14ac:dyDescent="0.2">
      <c r="A31" s="3" t="s">
        <v>28</v>
      </c>
      <c r="B31" s="4">
        <v>491115447347.40356</v>
      </c>
      <c r="C31" s="4">
        <v>79041578894.889999</v>
      </c>
      <c r="D31" s="4">
        <v>83563538116.029999</v>
      </c>
      <c r="E31" s="4">
        <v>59196776081.930008</v>
      </c>
      <c r="F31" s="4">
        <v>27433826836332.789</v>
      </c>
      <c r="G31" s="4">
        <v>276576000000</v>
      </c>
      <c r="H31" s="4">
        <v>41584000000</v>
      </c>
      <c r="I31" s="4">
        <v>4416855504938.5703</v>
      </c>
      <c r="J31" s="4">
        <v>11743289518.300003</v>
      </c>
      <c r="K31" s="4">
        <v>9721084580.5</v>
      </c>
      <c r="L31" s="4">
        <v>209770000000</v>
      </c>
      <c r="M31" s="4">
        <v>114404000000</v>
      </c>
    </row>
    <row r="32" spans="1:13" x14ac:dyDescent="0.2">
      <c r="A32" s="3" t="s">
        <v>29</v>
      </c>
      <c r="B32" s="4">
        <v>1286322136568.3445</v>
      </c>
      <c r="C32" s="4">
        <v>177865079061.64532</v>
      </c>
      <c r="D32" s="4">
        <v>199029222955.08719</v>
      </c>
      <c r="E32" s="4">
        <v>148522173665.50998</v>
      </c>
      <c r="F32" s="4">
        <v>77681358000000</v>
      </c>
      <c r="G32" s="4">
        <v>2672507661887.2402</v>
      </c>
      <c r="H32" s="4">
        <v>174612000000</v>
      </c>
      <c r="I32" s="4">
        <v>35232504646611.703</v>
      </c>
      <c r="J32" s="4">
        <v>104950485156.05789</v>
      </c>
      <c r="K32" s="4">
        <v>24019738818.165199</v>
      </c>
      <c r="L32" s="4">
        <v>649514000000</v>
      </c>
      <c r="M32" s="4">
        <v>462414000000</v>
      </c>
    </row>
    <row r="33" spans="1:13" x14ac:dyDescent="0.2">
      <c r="A33" s="3" t="s">
        <v>30</v>
      </c>
      <c r="B33" s="4">
        <v>442617677936.70001</v>
      </c>
      <c r="C33" s="4">
        <v>159074097618</v>
      </c>
      <c r="D33" s="4">
        <v>172964610252</v>
      </c>
      <c r="E33" s="4">
        <v>109010013480</v>
      </c>
      <c r="F33" s="4">
        <v>7108867003883</v>
      </c>
      <c r="G33" s="4">
        <v>940078629344</v>
      </c>
      <c r="H33" s="4">
        <v>20964000000</v>
      </c>
      <c r="I33" s="4">
        <v>1304734775583</v>
      </c>
      <c r="J33" s="4">
        <v>3523389931</v>
      </c>
      <c r="K33" s="4">
        <v>3624585432</v>
      </c>
      <c r="L33" s="4">
        <v>80682825713</v>
      </c>
      <c r="M33" s="4">
        <v>34599770084</v>
      </c>
    </row>
    <row r="34" spans="1:13" x14ac:dyDescent="0.2">
      <c r="A34" s="3" t="s">
        <v>32</v>
      </c>
      <c r="B34" s="4">
        <v>440927830765.36475</v>
      </c>
      <c r="C34" s="4">
        <v>47257241439.407982</v>
      </c>
      <c r="D34" s="4">
        <v>39697079153.160004</v>
      </c>
      <c r="E34" s="4">
        <v>167816077625.19595</v>
      </c>
      <c r="F34" s="4">
        <v>774301552585.7041</v>
      </c>
      <c r="G34" s="4">
        <v>144692726546.36801</v>
      </c>
      <c r="H34" s="4">
        <v>28769434653.959999</v>
      </c>
      <c r="I34" s="4">
        <v>5949500873698.0957</v>
      </c>
      <c r="J34" s="4">
        <v>483441135.31999826</v>
      </c>
      <c r="K34" s="4">
        <v>829884962.76399994</v>
      </c>
      <c r="L34" s="4">
        <v>168246487544.564</v>
      </c>
      <c r="M34" s="4">
        <v>204973550769.98801</v>
      </c>
    </row>
    <row r="35" spans="1:13" x14ac:dyDescent="0.2">
      <c r="A35" s="3" t="s">
        <v>33</v>
      </c>
      <c r="B35" s="4">
        <v>714310914000</v>
      </c>
      <c r="C35" s="4">
        <v>55107815185.645615</v>
      </c>
      <c r="D35" s="4">
        <v>67344597426.614433</v>
      </c>
      <c r="E35" s="4">
        <v>98877594306.372711</v>
      </c>
      <c r="F35" s="4">
        <v>7428518061002.4219</v>
      </c>
      <c r="G35" s="4">
        <v>702065324000</v>
      </c>
      <c r="H35" s="4">
        <v>21181830000</v>
      </c>
      <c r="I35" s="4">
        <v>3378884154000</v>
      </c>
      <c r="J35" s="4">
        <v>10461611546.792</v>
      </c>
      <c r="K35" s="4">
        <v>3084894000</v>
      </c>
      <c r="L35" s="4">
        <v>347991773000</v>
      </c>
      <c r="M35" s="4">
        <v>280896183000</v>
      </c>
    </row>
    <row r="36" spans="1:13" x14ac:dyDescent="0.2">
      <c r="A36" s="3" t="s">
        <v>34</v>
      </c>
      <c r="B36" s="4">
        <v>350942361373.26904</v>
      </c>
      <c r="C36" s="4">
        <v>18079373832.10331</v>
      </c>
      <c r="D36" s="4">
        <v>15118785075.479591</v>
      </c>
      <c r="E36" s="4">
        <v>49110743544.383797</v>
      </c>
      <c r="F36" s="4">
        <v>1665214966552.6592</v>
      </c>
      <c r="G36" s="4">
        <v>210821351000</v>
      </c>
      <c r="H36" s="4">
        <v>71555416.400000006</v>
      </c>
      <c r="I36" s="4">
        <v>504444862000</v>
      </c>
      <c r="J36" s="4">
        <v>1708532932.4323967</v>
      </c>
      <c r="K36" s="4">
        <v>1467690000</v>
      </c>
      <c r="L36" s="4">
        <v>54849103000</v>
      </c>
      <c r="M36" s="4">
        <v>33555785000</v>
      </c>
    </row>
    <row r="37" spans="1:13" x14ac:dyDescent="0.2">
      <c r="A37" s="3" t="s">
        <v>35</v>
      </c>
      <c r="B37" s="4">
        <v>1523092142179.6055</v>
      </c>
      <c r="C37" s="4">
        <v>85126258903.432739</v>
      </c>
      <c r="D37" s="4">
        <v>147612382445.19247</v>
      </c>
      <c r="E37" s="4">
        <v>289325629840.79938</v>
      </c>
      <c r="F37" s="4">
        <v>11748002885736.592</v>
      </c>
      <c r="G37" s="4">
        <v>1119415000000</v>
      </c>
      <c r="H37" s="4">
        <v>54227890193.898399</v>
      </c>
      <c r="I37" s="4">
        <v>5786566600000</v>
      </c>
      <c r="J37" s="4">
        <v>15502450015.955999</v>
      </c>
      <c r="K37" s="4">
        <v>4484347000</v>
      </c>
      <c r="L37" s="4">
        <v>972514264000</v>
      </c>
      <c r="M37" s="4">
        <v>694414454000</v>
      </c>
    </row>
    <row r="38" spans="1:13" x14ac:dyDescent="0.2">
      <c r="A38" s="3" t="s">
        <v>40</v>
      </c>
      <c r="B38" s="4">
        <v>532583757400</v>
      </c>
      <c r="C38" s="4">
        <v>96462893000</v>
      </c>
      <c r="D38" s="4">
        <v>49142636000</v>
      </c>
      <c r="E38" s="4">
        <v>229168714000</v>
      </c>
      <c r="F38" s="4">
        <v>20223414785000</v>
      </c>
      <c r="G38" s="4">
        <v>743000000000</v>
      </c>
      <c r="H38" s="4">
        <v>20598007000</v>
      </c>
      <c r="I38" s="4">
        <v>6453355068000</v>
      </c>
      <c r="J38" s="4">
        <v>23715607000</v>
      </c>
      <c r="K38" s="4">
        <v>2191937000</v>
      </c>
      <c r="L38" s="4">
        <v>371220881000</v>
      </c>
      <c r="M38" s="4">
        <v>200723366000</v>
      </c>
    </row>
    <row r="39" spans="1:13" x14ac:dyDescent="0.2">
      <c r="A39" s="3" t="s">
        <v>36</v>
      </c>
      <c r="B39" s="4">
        <v>1879908455892.6001</v>
      </c>
      <c r="C39" s="4">
        <v>133982555774.38638</v>
      </c>
      <c r="D39" s="4">
        <v>190015370904.60037</v>
      </c>
      <c r="E39" s="4">
        <v>280159374569.74072</v>
      </c>
      <c r="F39" s="4">
        <v>45720812859671.742</v>
      </c>
      <c r="G39" s="4">
        <v>5123081141496</v>
      </c>
      <c r="H39" s="4">
        <v>177380361735.99582</v>
      </c>
      <c r="I39" s="4">
        <v>20734715755714.352</v>
      </c>
      <c r="J39" s="4">
        <v>60101571305.625999</v>
      </c>
      <c r="K39" s="4">
        <v>11920035627</v>
      </c>
      <c r="L39" s="4">
        <v>982599708400.60107</v>
      </c>
      <c r="M39" s="4">
        <v>901795941035.77405</v>
      </c>
    </row>
    <row r="40" spans="1:13" x14ac:dyDescent="0.2">
      <c r="A40" s="3" t="s">
        <v>37</v>
      </c>
      <c r="B40" s="4">
        <v>1189082755116.915</v>
      </c>
      <c r="C40" s="4">
        <v>75714418895.283615</v>
      </c>
      <c r="D40" s="4">
        <v>111929108876.11092</v>
      </c>
      <c r="E40" s="4">
        <v>264662562283.35999</v>
      </c>
      <c r="F40" s="4">
        <v>23727203591566.176</v>
      </c>
      <c r="G40" s="4">
        <v>84672229974</v>
      </c>
      <c r="H40" s="4">
        <v>45741865085</v>
      </c>
      <c r="I40" s="4">
        <v>4753561848029</v>
      </c>
      <c r="J40" s="4">
        <v>39410410352.090302</v>
      </c>
      <c r="K40" s="4">
        <v>13956233922</v>
      </c>
      <c r="L40" s="4">
        <v>202364536137.69</v>
      </c>
      <c r="M40" s="4">
        <v>157526137289.74841</v>
      </c>
    </row>
    <row r="41" spans="1:13" x14ac:dyDescent="0.2">
      <c r="A41" s="3" t="s">
        <v>38</v>
      </c>
      <c r="B41" s="4">
        <v>1610995747837.238</v>
      </c>
      <c r="C41" s="4">
        <v>161300066232.06091</v>
      </c>
      <c r="D41" s="4">
        <v>155856798047.45032</v>
      </c>
      <c r="E41" s="4">
        <v>259193333965.09903</v>
      </c>
      <c r="F41" s="4">
        <v>30232585314749.07</v>
      </c>
      <c r="G41" s="4">
        <v>2633000000000</v>
      </c>
      <c r="H41" s="4">
        <v>87223395248.078506</v>
      </c>
      <c r="I41" s="4">
        <v>9739340284706.9805</v>
      </c>
      <c r="J41" s="4">
        <v>27437827138.338905</v>
      </c>
      <c r="K41" s="4">
        <v>8352935750.2406492</v>
      </c>
      <c r="L41" s="4">
        <v>427580853058.29999</v>
      </c>
      <c r="M41" s="4">
        <v>321816300282.54608</v>
      </c>
    </row>
    <row r="42" spans="1:13" x14ac:dyDescent="0.2">
      <c r="A42" s="3" t="s">
        <v>39</v>
      </c>
      <c r="B42" s="4">
        <v>744847573467.9762</v>
      </c>
      <c r="C42" s="4">
        <v>56896684516.38459</v>
      </c>
      <c r="D42" s="4">
        <v>60677542447.051414</v>
      </c>
      <c r="E42" s="4">
        <v>155059186664.22498</v>
      </c>
      <c r="F42" s="4">
        <v>5824672850679.8027</v>
      </c>
      <c r="G42" s="4">
        <v>256595297472.60001</v>
      </c>
      <c r="H42" s="4">
        <v>2268273000</v>
      </c>
      <c r="I42" s="4">
        <v>686228944595.78589</v>
      </c>
      <c r="J42" s="4">
        <v>25862113552.958298</v>
      </c>
      <c r="K42" s="4">
        <v>7092150549.0622206</v>
      </c>
      <c r="L42" s="4">
        <v>104802997717.724</v>
      </c>
      <c r="M42" s="4">
        <v>87555128179.017197</v>
      </c>
    </row>
    <row r="43" spans="1:13" x14ac:dyDescent="0.2">
      <c r="A43" s="3" t="s">
        <v>41</v>
      </c>
      <c r="B43" s="4">
        <v>1219284406683.5</v>
      </c>
      <c r="C43" s="4">
        <v>160711489137.48001</v>
      </c>
      <c r="D43" s="4">
        <v>228799458046.60001</v>
      </c>
      <c r="E43" s="4">
        <v>225377482829.42999</v>
      </c>
      <c r="F43" s="4">
        <v>29234345941315.75</v>
      </c>
      <c r="G43" s="4">
        <v>2430552515982.79</v>
      </c>
      <c r="H43" s="4">
        <v>98994858240</v>
      </c>
      <c r="I43" s="4">
        <v>13190776665758.439</v>
      </c>
      <c r="J43" s="4">
        <v>39330566492.639999</v>
      </c>
      <c r="K43" s="4">
        <v>8462000000</v>
      </c>
      <c r="L43" s="4">
        <v>480074926989</v>
      </c>
      <c r="M43" s="4">
        <v>423900462035.08002</v>
      </c>
    </row>
    <row r="44" spans="1:13" x14ac:dyDescent="0.2">
      <c r="A44" s="3" t="s">
        <v>42</v>
      </c>
      <c r="B44" s="4">
        <v>1291118016971.3499</v>
      </c>
      <c r="C44" s="4">
        <v>166891904805.45212</v>
      </c>
      <c r="D44" s="4">
        <v>180171708317.90405</v>
      </c>
      <c r="E44" s="4">
        <v>200138968780.79086</v>
      </c>
      <c r="F44" s="4">
        <v>43641920327526.453</v>
      </c>
      <c r="G44" s="4">
        <v>110825796760.40401</v>
      </c>
      <c r="H44" s="4">
        <v>243238773375.41498</v>
      </c>
      <c r="I44" s="4">
        <v>31745140570687.641</v>
      </c>
      <c r="J44" s="4">
        <v>71993797017.586761</v>
      </c>
      <c r="K44" s="4">
        <v>21153007719.624001</v>
      </c>
      <c r="L44" s="4">
        <v>748275630597.66003</v>
      </c>
      <c r="M44" s="4">
        <v>557290729052.33313</v>
      </c>
    </row>
    <row r="45" spans="1:13" x14ac:dyDescent="0.2">
      <c r="A45" s="3" t="s">
        <v>43</v>
      </c>
      <c r="B45" s="4">
        <v>2313302239469.3882</v>
      </c>
      <c r="C45" s="4">
        <v>216663360762.51569</v>
      </c>
      <c r="D45" s="4">
        <v>242376509868.78757</v>
      </c>
      <c r="E45" s="4">
        <v>383517450396.81616</v>
      </c>
      <c r="F45" s="4">
        <v>95055985502370.969</v>
      </c>
      <c r="G45" s="4">
        <v>6462416337541.7061</v>
      </c>
      <c r="H45" s="4">
        <v>174440989008.92117</v>
      </c>
      <c r="I45" s="4">
        <v>27933268398043.402</v>
      </c>
      <c r="J45" s="4">
        <v>89646974468.057968</v>
      </c>
      <c r="K45" s="4">
        <v>12473827941.673185</v>
      </c>
      <c r="L45" s="4">
        <v>1434764134165.6487</v>
      </c>
      <c r="M45" s="4">
        <v>1240509036965.3435</v>
      </c>
    </row>
    <row r="46" spans="1:13" x14ac:dyDescent="0.2">
      <c r="A46" s="3" t="s">
        <v>44</v>
      </c>
      <c r="B46" s="4">
        <v>806619900758.9845</v>
      </c>
      <c r="C46" s="4">
        <v>61036521957.708008</v>
      </c>
      <c r="D46" s="4">
        <v>87908734174.404007</v>
      </c>
      <c r="E46" s="4">
        <v>169114507018.776</v>
      </c>
      <c r="F46" s="4">
        <v>15615719983265.162</v>
      </c>
      <c r="G46" s="4">
        <v>29794417172.784</v>
      </c>
      <c r="H46" s="4">
        <v>32924552550.384003</v>
      </c>
      <c r="I46" s="4">
        <v>6744582069404.6523</v>
      </c>
      <c r="J46" s="4">
        <v>14467932877.464001</v>
      </c>
      <c r="K46" s="4">
        <v>5223972364.1160002</v>
      </c>
      <c r="L46" s="4">
        <v>46440029948.664001</v>
      </c>
      <c r="M46" s="4">
        <v>84667926153.095993</v>
      </c>
    </row>
    <row r="47" spans="1:13" x14ac:dyDescent="0.2">
      <c r="A47" s="3" t="s">
        <v>46</v>
      </c>
      <c r="B47" s="4">
        <v>731024905218.74561</v>
      </c>
      <c r="C47" s="4">
        <v>145778473746.59488</v>
      </c>
      <c r="D47" s="4">
        <v>114728335409.92706</v>
      </c>
      <c r="E47" s="4">
        <v>92090730597.985275</v>
      </c>
      <c r="F47" s="4">
        <v>29183631620741.934</v>
      </c>
      <c r="G47" s="4">
        <v>24756017120.34</v>
      </c>
      <c r="H47" s="4">
        <v>57936570028.392006</v>
      </c>
      <c r="I47" s="4">
        <v>13787008385053.285</v>
      </c>
      <c r="J47" s="4">
        <v>6599728922.2329655</v>
      </c>
      <c r="K47" s="4">
        <v>3689088123.6000004</v>
      </c>
      <c r="L47" s="4">
        <v>222623560708.6019</v>
      </c>
      <c r="M47" s="4">
        <v>174411471260.15744</v>
      </c>
    </row>
    <row r="48" spans="1:13" x14ac:dyDescent="0.2">
      <c r="A48" s="3" t="s">
        <v>47</v>
      </c>
      <c r="B48" s="4">
        <v>700945375298.24231</v>
      </c>
      <c r="C48" s="4">
        <v>123584539531.48239</v>
      </c>
      <c r="D48" s="4">
        <v>139953974540.21295</v>
      </c>
      <c r="E48" s="4">
        <v>90400572807.656555</v>
      </c>
      <c r="F48" s="4">
        <v>28056139604685.039</v>
      </c>
      <c r="G48" s="4">
        <v>1023779501702.5868</v>
      </c>
      <c r="H48" s="4">
        <v>37130567667.952507</v>
      </c>
      <c r="I48" s="4">
        <v>6316958075602.0654</v>
      </c>
      <c r="J48" s="4">
        <v>41061525168.38372</v>
      </c>
      <c r="K48" s="4">
        <v>1563318776.5500002</v>
      </c>
      <c r="L48" s="4">
        <v>531193012848.12006</v>
      </c>
      <c r="M48" s="4">
        <v>475351091477.26501</v>
      </c>
    </row>
    <row r="49" spans="1:13" x14ac:dyDescent="0.2">
      <c r="A49" s="3" t="s">
        <v>94</v>
      </c>
      <c r="B49" s="4">
        <v>517294025178.19318</v>
      </c>
      <c r="C49" s="4">
        <v>21832658949.724838</v>
      </c>
      <c r="D49" s="4">
        <v>27870943138.704353</v>
      </c>
      <c r="E49" s="4">
        <v>42045202257.564316</v>
      </c>
      <c r="F49" s="4">
        <v>2437932870814.7588</v>
      </c>
      <c r="G49" s="4">
        <v>68740894565.967392</v>
      </c>
      <c r="H49" s="4">
        <v>472931081.22539997</v>
      </c>
      <c r="I49" s="4">
        <v>15452512266.996122</v>
      </c>
      <c r="J49" s="4">
        <v>4458433362.5025091</v>
      </c>
      <c r="K49" s="4">
        <v>395121152.12066001</v>
      </c>
      <c r="L49" s="4">
        <v>53073592512.262238</v>
      </c>
      <c r="M49" s="4">
        <v>61000271391.446289</v>
      </c>
    </row>
    <row r="50" spans="1:13" x14ac:dyDescent="0.2">
      <c r="A50" s="3" t="s">
        <v>48</v>
      </c>
      <c r="B50" s="4">
        <v>682434220218</v>
      </c>
      <c r="C50" s="4">
        <v>140513988308.80887</v>
      </c>
      <c r="D50" s="4">
        <v>107461278766.86469</v>
      </c>
      <c r="E50" s="4">
        <v>120068565021.33171</v>
      </c>
      <c r="F50" s="4">
        <v>11019148302430.688</v>
      </c>
      <c r="G50" s="4">
        <v>357973478000</v>
      </c>
      <c r="H50" s="4">
        <v>17557971000</v>
      </c>
      <c r="I50" s="4">
        <v>2454741914471</v>
      </c>
      <c r="J50" s="4">
        <v>4380765757.6721001</v>
      </c>
      <c r="K50" s="4">
        <v>3212588089</v>
      </c>
      <c r="L50" s="4">
        <v>169300741531</v>
      </c>
      <c r="M50" s="4">
        <v>117322745671.0143</v>
      </c>
    </row>
    <row r="51" spans="1:13" x14ac:dyDescent="0.2">
      <c r="A51" s="3" t="s">
        <v>49</v>
      </c>
      <c r="B51" s="4">
        <v>1001572887900</v>
      </c>
      <c r="C51" s="4">
        <v>175631888621.73999</v>
      </c>
      <c r="D51" s="4">
        <v>233192867792.14001</v>
      </c>
      <c r="E51" s="4">
        <v>105202978000</v>
      </c>
      <c r="F51" s="4">
        <v>13080299283058.408</v>
      </c>
      <c r="G51" s="4">
        <v>513304080000</v>
      </c>
      <c r="H51" s="4">
        <v>56234862616.290199</v>
      </c>
      <c r="I51" s="4">
        <v>2632665501000</v>
      </c>
      <c r="J51" s="4">
        <v>11961709000</v>
      </c>
      <c r="K51" s="4">
        <v>5773396000</v>
      </c>
      <c r="L51" s="4">
        <v>447613060000</v>
      </c>
      <c r="M51" s="4">
        <v>398671974000</v>
      </c>
    </row>
    <row r="52" spans="1:13" x14ac:dyDescent="0.2">
      <c r="A52" s="3" t="s">
        <v>50</v>
      </c>
      <c r="B52" s="4">
        <v>1667829745658.8713</v>
      </c>
      <c r="C52" s="4">
        <v>103008707250.41507</v>
      </c>
      <c r="D52" s="4">
        <v>141782351093.54343</v>
      </c>
      <c r="E52" s="4">
        <v>217165508171.98569</v>
      </c>
      <c r="F52" s="4">
        <v>36533835261717.922</v>
      </c>
      <c r="G52" s="4">
        <v>594318754929.05859</v>
      </c>
      <c r="H52" s="4">
        <v>125266395981.16605</v>
      </c>
      <c r="I52" s="4">
        <v>10528829433489.898</v>
      </c>
      <c r="J52" s="4">
        <v>80042402586.845016</v>
      </c>
      <c r="K52" s="4">
        <v>15423480634.138699</v>
      </c>
      <c r="L52" s="4">
        <v>398881930321.23535</v>
      </c>
      <c r="M52" s="4">
        <v>254924524263.0415</v>
      </c>
    </row>
    <row r="53" spans="1:13" x14ac:dyDescent="0.2">
      <c r="A53" s="3" t="s">
        <v>51</v>
      </c>
      <c r="B53" s="4">
        <v>2628482541625.5015</v>
      </c>
      <c r="C53" s="4">
        <v>213543274600.07748</v>
      </c>
      <c r="D53" s="4">
        <v>244759796066.74274</v>
      </c>
      <c r="E53" s="4">
        <v>256024652599.8541</v>
      </c>
      <c r="F53" s="4">
        <v>64729062332265.594</v>
      </c>
      <c r="G53" s="4">
        <v>1904152433755.427</v>
      </c>
      <c r="H53" s="4">
        <v>117845992983.60364</v>
      </c>
      <c r="I53" s="4">
        <v>11825657439942.768</v>
      </c>
      <c r="J53" s="4">
        <v>144719549100.00726</v>
      </c>
      <c r="K53" s="4">
        <v>9712125031.0569992</v>
      </c>
      <c r="L53" s="4">
        <v>774328402731.4906</v>
      </c>
      <c r="M53" s="4">
        <v>673591426401.64722</v>
      </c>
    </row>
    <row r="54" spans="1:13" x14ac:dyDescent="0.2">
      <c r="A54" s="3" t="s">
        <v>52</v>
      </c>
      <c r="B54" s="4">
        <v>445638660078.98535</v>
      </c>
      <c r="C54" s="4">
        <v>109883881281.73135</v>
      </c>
      <c r="D54" s="4">
        <v>80841476182.842346</v>
      </c>
      <c r="E54" s="4">
        <v>46194595809.530388</v>
      </c>
      <c r="F54" s="4">
        <v>16138351888109.443</v>
      </c>
      <c r="G54" s="4">
        <v>254229646567.55356</v>
      </c>
      <c r="H54" s="4">
        <v>111525756576.9386</v>
      </c>
      <c r="I54" s="4">
        <v>17515931660519.361</v>
      </c>
      <c r="J54" s="4">
        <v>36643142802.619553</v>
      </c>
      <c r="K54" s="4">
        <v>5975787870.4175711</v>
      </c>
      <c r="L54" s="4">
        <v>216901250289.79965</v>
      </c>
      <c r="M54" s="4">
        <v>148700531534.28015</v>
      </c>
    </row>
    <row r="55" spans="1:13" x14ac:dyDescent="0.2">
      <c r="A55" s="3" t="s">
        <v>53</v>
      </c>
      <c r="B55" s="4">
        <v>858194054761.74878</v>
      </c>
      <c r="C55" s="4">
        <v>67302220392.581253</v>
      </c>
      <c r="D55" s="4">
        <v>40319055428.782875</v>
      </c>
      <c r="E55" s="4">
        <v>16248215268.345999</v>
      </c>
      <c r="F55" s="4">
        <v>5963527476072.9287</v>
      </c>
      <c r="G55" s="4">
        <v>45030573693.765999</v>
      </c>
      <c r="H55" s="4">
        <v>157091767.59</v>
      </c>
      <c r="I55" s="4">
        <v>259160065711.23199</v>
      </c>
      <c r="J55" s="4">
        <v>122609302433.43156</v>
      </c>
      <c r="K55" s="4">
        <v>9628398376.7779999</v>
      </c>
      <c r="L55" s="4">
        <v>415255544120.87097</v>
      </c>
      <c r="M55" s="4">
        <v>137834168293.77701</v>
      </c>
    </row>
    <row r="56" spans="1:13" x14ac:dyDescent="0.2">
      <c r="A56" s="3" t="s">
        <v>54</v>
      </c>
      <c r="B56" s="4">
        <v>1754921076537.5596</v>
      </c>
      <c r="C56" s="4">
        <v>255988898056.76086</v>
      </c>
      <c r="D56" s="4">
        <v>148770509252.17828</v>
      </c>
      <c r="E56" s="4">
        <v>224022610125.42114</v>
      </c>
      <c r="F56" s="4">
        <v>27265614383759.094</v>
      </c>
      <c r="G56" s="4">
        <v>91113661869.835953</v>
      </c>
      <c r="H56" s="4">
        <v>72699319747.096329</v>
      </c>
      <c r="I56" s="4">
        <v>6183146228750.7256</v>
      </c>
      <c r="J56" s="4">
        <v>80503369241.635406</v>
      </c>
      <c r="K56" s="4">
        <v>7973499775.6549997</v>
      </c>
      <c r="L56" s="4">
        <v>414682754949.82721</v>
      </c>
      <c r="M56" s="4">
        <v>280143033069.55389</v>
      </c>
    </row>
    <row r="57" spans="1:13" x14ac:dyDescent="0.2">
      <c r="A57" s="3" t="s">
        <v>55</v>
      </c>
      <c r="B57" s="4">
        <v>478773672654.29327</v>
      </c>
      <c r="C57" s="4">
        <v>40089421790.618004</v>
      </c>
      <c r="D57" s="4">
        <v>64984509862.066994</v>
      </c>
      <c r="E57" s="4">
        <v>84902943449.811996</v>
      </c>
      <c r="F57" s="4">
        <v>7121916221308.2676</v>
      </c>
      <c r="G57" s="4">
        <v>1829596875526.293</v>
      </c>
      <c r="H57" s="4">
        <v>122614216.777</v>
      </c>
      <c r="I57" s="4">
        <v>1520254635282.1519</v>
      </c>
      <c r="J57" s="4">
        <v>29495294422.560993</v>
      </c>
      <c r="K57" s="4">
        <v>5590671137.6619997</v>
      </c>
      <c r="L57" s="4">
        <v>68291152515.413994</v>
      </c>
      <c r="M57" s="4">
        <v>108870037927.265</v>
      </c>
    </row>
    <row r="58" spans="1:13" x14ac:dyDescent="0.2">
      <c r="A58" s="3" t="s">
        <v>56</v>
      </c>
      <c r="B58" s="4">
        <v>347747724580.28497</v>
      </c>
      <c r="C58" s="4">
        <v>27388239409.110001</v>
      </c>
      <c r="D58" s="4">
        <v>24994767805.601742</v>
      </c>
      <c r="E58" s="4">
        <v>46662104834.113487</v>
      </c>
      <c r="F58" s="4">
        <v>755986879080.70154</v>
      </c>
      <c r="G58" s="4">
        <v>160384289611.7074</v>
      </c>
      <c r="H58" s="4">
        <v>13033752165.994999</v>
      </c>
      <c r="I58" s="4">
        <v>360541638246.32495</v>
      </c>
      <c r="J58" s="4">
        <v>20265783539.200588</v>
      </c>
      <c r="K58" s="4">
        <v>4263900856.891149</v>
      </c>
      <c r="L58" s="4">
        <v>26181534765.334999</v>
      </c>
      <c r="M58" s="4">
        <v>22207738139.279999</v>
      </c>
    </row>
    <row r="59" spans="1:13" x14ac:dyDescent="0.2">
      <c r="A59" s="3" t="s">
        <v>57</v>
      </c>
      <c r="B59" s="4">
        <v>396714665849.36578</v>
      </c>
      <c r="C59" s="4">
        <v>37857764814.615654</v>
      </c>
      <c r="D59" s="4">
        <v>44677495166.189995</v>
      </c>
      <c r="E59" s="4">
        <v>62117015713.689995</v>
      </c>
      <c r="F59" s="4">
        <v>472281761021.74957</v>
      </c>
      <c r="G59" s="4">
        <v>240927612939.66501</v>
      </c>
      <c r="H59" s="4">
        <v>33350269710.040001</v>
      </c>
      <c r="I59" s="4">
        <v>291481902960.40997</v>
      </c>
      <c r="J59" s="4">
        <v>8836042311.9850616</v>
      </c>
      <c r="K59" s="4">
        <v>3268194242.8899999</v>
      </c>
      <c r="L59" s="4">
        <v>11007752773.517447</v>
      </c>
      <c r="M59" s="4">
        <v>5108295669.7130232</v>
      </c>
    </row>
    <row r="60" spans="1:13" x14ac:dyDescent="0.2">
      <c r="A60" s="3" t="s">
        <v>60</v>
      </c>
      <c r="B60" s="4">
        <v>308720441572.79498</v>
      </c>
      <c r="C60" s="4">
        <v>58815784470.014992</v>
      </c>
      <c r="D60" s="4">
        <v>13284394068.040001</v>
      </c>
      <c r="E60" s="4">
        <v>23431638550.18</v>
      </c>
      <c r="F60" s="4">
        <v>373004422206.86981</v>
      </c>
      <c r="G60" s="4">
        <v>19448389925.439999</v>
      </c>
      <c r="H60" s="4">
        <v>20604896231.965</v>
      </c>
      <c r="I60" s="4">
        <v>204108645950.79999</v>
      </c>
      <c r="J60" s="4">
        <v>8698594025.5149994</v>
      </c>
      <c r="K60" s="4">
        <v>3653298044.9299998</v>
      </c>
      <c r="L60" s="4">
        <v>6291308700.3549995</v>
      </c>
      <c r="M60" s="4">
        <v>7552552292.085</v>
      </c>
    </row>
    <row r="61" spans="1:13" x14ac:dyDescent="0.2">
      <c r="A61" s="3" t="s">
        <v>59</v>
      </c>
      <c r="B61" s="4">
        <v>405718494416.56549</v>
      </c>
      <c r="C61" s="4">
        <v>28799943353.602348</v>
      </c>
      <c r="D61" s="4">
        <v>54537125924.80455</v>
      </c>
      <c r="E61" s="4">
        <v>77628516998.671967</v>
      </c>
      <c r="F61" s="4">
        <v>1438519244642.3887</v>
      </c>
      <c r="G61" s="4">
        <v>124209596787.81398</v>
      </c>
      <c r="H61" s="4">
        <v>7405348049.7088165</v>
      </c>
      <c r="I61" s="4">
        <v>179270154482.79855</v>
      </c>
      <c r="J61" s="4">
        <v>27152357809.603714</v>
      </c>
      <c r="K61" s="4">
        <v>3717527658.645</v>
      </c>
      <c r="L61" s="4">
        <v>26774928410.075001</v>
      </c>
      <c r="M61" s="4">
        <v>26043076561.235001</v>
      </c>
    </row>
    <row r="62" spans="1:13" x14ac:dyDescent="0.2">
      <c r="A62" s="3" t="s">
        <v>58</v>
      </c>
      <c r="B62" s="4">
        <v>307614388703.41003</v>
      </c>
      <c r="C62" s="4">
        <v>23825314021.529999</v>
      </c>
      <c r="D62" s="4">
        <v>43878197566.984993</v>
      </c>
      <c r="E62" s="4">
        <v>38706199887.659996</v>
      </c>
      <c r="F62" s="4">
        <v>1677658898116.5249</v>
      </c>
      <c r="G62" s="4">
        <v>111174453136.325</v>
      </c>
      <c r="H62" s="4">
        <v>0</v>
      </c>
      <c r="I62" s="4">
        <v>243577918470.76999</v>
      </c>
      <c r="J62" s="4">
        <v>4393543932.1750002</v>
      </c>
      <c r="K62" s="4">
        <v>1866395306.8599999</v>
      </c>
      <c r="L62" s="4">
        <v>18629718037.349998</v>
      </c>
      <c r="M62" s="4">
        <v>19705686335.044998</v>
      </c>
    </row>
    <row r="63" spans="1:13" x14ac:dyDescent="0.2">
      <c r="A63" s="3" t="s">
        <v>61</v>
      </c>
      <c r="B63" s="4">
        <v>481832533815.40302</v>
      </c>
      <c r="C63" s="4">
        <v>65316746208</v>
      </c>
      <c r="D63" s="4">
        <v>28935331208</v>
      </c>
      <c r="E63" s="4">
        <v>111841200000</v>
      </c>
      <c r="F63" s="4">
        <v>14035611017753.789</v>
      </c>
      <c r="G63" s="4">
        <v>155902000000</v>
      </c>
      <c r="H63" s="4">
        <v>9338076757.5499992</v>
      </c>
      <c r="I63" s="4">
        <v>2464401145469.5</v>
      </c>
      <c r="J63" s="4">
        <v>1829081000</v>
      </c>
      <c r="K63" s="4">
        <v>1112000000</v>
      </c>
      <c r="L63" s="4">
        <v>80319827404.306396</v>
      </c>
      <c r="M63" s="4">
        <v>65920445000</v>
      </c>
    </row>
    <row r="64" spans="1:13" x14ac:dyDescent="0.2">
      <c r="A64" s="3" t="s">
        <v>62</v>
      </c>
      <c r="B64" s="4">
        <v>1167968007099.2981</v>
      </c>
      <c r="C64" s="4">
        <v>124217984157</v>
      </c>
      <c r="D64" s="4">
        <v>131864607912</v>
      </c>
      <c r="E64" s="4">
        <v>193798073000</v>
      </c>
      <c r="F64" s="4">
        <v>23146669450934.102</v>
      </c>
      <c r="G64" s="4">
        <v>163879899000</v>
      </c>
      <c r="H64" s="4">
        <v>38244355430</v>
      </c>
      <c r="I64" s="4">
        <v>3625195000000</v>
      </c>
      <c r="J64" s="4">
        <v>18100775980.291351</v>
      </c>
      <c r="K64" s="4">
        <v>5387000000</v>
      </c>
      <c r="L64" s="4">
        <v>736935365000</v>
      </c>
      <c r="M64" s="4">
        <v>620389195000</v>
      </c>
    </row>
    <row r="65" spans="1:13" x14ac:dyDescent="0.2">
      <c r="A65" s="3" t="s">
        <v>63</v>
      </c>
      <c r="B65" s="4">
        <v>610102300000</v>
      </c>
      <c r="C65" s="4">
        <v>23435623161.488697</v>
      </c>
      <c r="D65" s="4">
        <v>45621000000</v>
      </c>
      <c r="E65" s="4">
        <v>142160000000</v>
      </c>
      <c r="F65" s="4">
        <v>25856281732881.297</v>
      </c>
      <c r="G65" s="4">
        <v>18000000</v>
      </c>
      <c r="H65" s="4">
        <v>8540380000.000001</v>
      </c>
      <c r="I65" s="4">
        <v>3406823000000</v>
      </c>
      <c r="J65" s="4">
        <v>2367000000</v>
      </c>
      <c r="K65" s="4">
        <v>2354000000</v>
      </c>
      <c r="L65" s="4">
        <v>219309000000</v>
      </c>
      <c r="M65" s="4">
        <v>111841000000</v>
      </c>
    </row>
    <row r="66" spans="1:13" x14ac:dyDescent="0.2">
      <c r="A66" s="3" t="s">
        <v>65</v>
      </c>
      <c r="B66" s="4">
        <v>442871936739.81</v>
      </c>
      <c r="C66" s="4">
        <v>36328031663.700005</v>
      </c>
      <c r="D66" s="4">
        <v>17789558238.299999</v>
      </c>
      <c r="E66" s="4">
        <v>65603465032.800003</v>
      </c>
      <c r="F66" s="4">
        <v>1253676496419.6001</v>
      </c>
      <c r="G66" s="4">
        <v>3469848253.8000002</v>
      </c>
      <c r="H66" s="4">
        <v>2097464309.6000001</v>
      </c>
      <c r="I66" s="4">
        <v>53788920255.399994</v>
      </c>
      <c r="J66" s="4">
        <v>13776526942.6</v>
      </c>
      <c r="K66" s="4">
        <v>13984768016.4</v>
      </c>
      <c r="L66" s="4">
        <v>50976411294.800003</v>
      </c>
      <c r="M66" s="4">
        <v>46879330891</v>
      </c>
    </row>
    <row r="67" spans="1:13" x14ac:dyDescent="0.2">
      <c r="A67" s="3" t="s">
        <v>68</v>
      </c>
      <c r="B67" s="4">
        <v>395472807388.67664</v>
      </c>
      <c r="C67" s="4">
        <v>70109770792.061676</v>
      </c>
      <c r="D67" s="4">
        <v>48224837506.795753</v>
      </c>
      <c r="E67" s="4">
        <v>72442975158.518402</v>
      </c>
      <c r="F67" s="4">
        <v>7922129728262.3789</v>
      </c>
      <c r="G67" s="4">
        <v>598033535425.24963</v>
      </c>
      <c r="H67" s="4">
        <v>12962601161.482239</v>
      </c>
      <c r="I67" s="4">
        <v>1306754537888.397</v>
      </c>
      <c r="J67" s="4">
        <v>15095888653.871998</v>
      </c>
      <c r="K67" s="4">
        <v>488743505.87400001</v>
      </c>
      <c r="L67" s="4">
        <v>197327800618.10522</v>
      </c>
      <c r="M67" s="4">
        <v>171265258209.54364</v>
      </c>
    </row>
    <row r="68" spans="1:13" x14ac:dyDescent="0.2">
      <c r="A68" s="3" t="s">
        <v>69</v>
      </c>
      <c r="B68" s="4">
        <v>2505485238984.5669</v>
      </c>
      <c r="C68" s="4">
        <v>191524017376.27502</v>
      </c>
      <c r="D68" s="4">
        <v>108488209555.45502</v>
      </c>
      <c r="E68" s="4">
        <v>461616593667.19507</v>
      </c>
      <c r="F68" s="4">
        <v>94171461090639.75</v>
      </c>
      <c r="G68" s="4">
        <v>2312501308945.2305</v>
      </c>
      <c r="H68" s="4">
        <v>422557205039.46002</v>
      </c>
      <c r="I68" s="4">
        <v>26828003480706.484</v>
      </c>
      <c r="J68" s="4">
        <v>155620087262.32504</v>
      </c>
      <c r="K68" s="4">
        <v>10470742353.105001</v>
      </c>
      <c r="L68" s="4">
        <v>381655895015.22003</v>
      </c>
      <c r="M68" s="4">
        <v>251696069749.44003</v>
      </c>
    </row>
    <row r="69" spans="1:13" x14ac:dyDescent="0.2">
      <c r="A69" s="3" t="s">
        <v>70</v>
      </c>
      <c r="B69" s="4">
        <v>374967789079.53223</v>
      </c>
      <c r="C69" s="4">
        <v>26667141472.049263</v>
      </c>
      <c r="D69" s="4">
        <v>1030567685.1000001</v>
      </c>
      <c r="E69" s="4">
        <v>95344994714.536469</v>
      </c>
      <c r="F69" s="4">
        <v>719944953369.81665</v>
      </c>
      <c r="G69" s="4">
        <v>6113.537115000001</v>
      </c>
      <c r="H69" s="4">
        <v>2123894322.1352551</v>
      </c>
      <c r="I69" s="4">
        <v>185283165850.85513</v>
      </c>
      <c r="J69" s="4">
        <v>5340531001.8300629</v>
      </c>
      <c r="K69" s="4">
        <v>558879475.7170651</v>
      </c>
      <c r="L69" s="4">
        <v>9219213969.4200001</v>
      </c>
      <c r="M69" s="4">
        <v>726359824.98249006</v>
      </c>
    </row>
    <row r="70" spans="1:13" x14ac:dyDescent="0.2">
      <c r="A70" s="3" t="s">
        <v>71</v>
      </c>
      <c r="B70" s="4">
        <v>2188185937825.2407</v>
      </c>
      <c r="C70" s="4">
        <v>153462882023.17505</v>
      </c>
      <c r="D70" s="4">
        <v>233048034823.80005</v>
      </c>
      <c r="E70" s="4">
        <v>436916156997.70508</v>
      </c>
      <c r="F70" s="4">
        <v>138877623514819.17</v>
      </c>
      <c r="G70" s="4">
        <v>12109078596868.275</v>
      </c>
      <c r="H70" s="4">
        <v>370828820784.55499</v>
      </c>
      <c r="I70" s="4">
        <v>35409732734272.086</v>
      </c>
      <c r="J70" s="4">
        <v>92190392969.309998</v>
      </c>
      <c r="K70" s="4">
        <v>9007860257.7300014</v>
      </c>
      <c r="L70" s="4">
        <v>823074235416.90015</v>
      </c>
      <c r="M70" s="4">
        <v>789324017092.32007</v>
      </c>
    </row>
    <row r="71" spans="1:13" x14ac:dyDescent="0.2">
      <c r="A71" s="3" t="s">
        <v>72</v>
      </c>
      <c r="B71" s="4">
        <v>1176995981973.6782</v>
      </c>
      <c r="C71" s="4">
        <v>208130130905.505</v>
      </c>
      <c r="D71" s="4">
        <v>65021834030.250015</v>
      </c>
      <c r="E71" s="4">
        <v>335581659229.245</v>
      </c>
      <c r="F71" s="4">
        <v>10894724012292.256</v>
      </c>
      <c r="G71" s="4">
        <v>895648907871.51013</v>
      </c>
      <c r="H71" s="4">
        <v>283763318642.505</v>
      </c>
      <c r="I71" s="4">
        <v>32048877714034.43</v>
      </c>
      <c r="J71" s="4">
        <v>77997379875.61499</v>
      </c>
      <c r="K71" s="4">
        <v>20149344968.595001</v>
      </c>
      <c r="L71" s="4">
        <v>378772925584.27502</v>
      </c>
      <c r="M71" s="4">
        <v>277488209475.18005</v>
      </c>
    </row>
    <row r="72" spans="1:13" x14ac:dyDescent="0.2">
      <c r="A72" s="3" t="s">
        <v>73</v>
      </c>
      <c r="B72" s="4">
        <v>2896599125261.6699</v>
      </c>
      <c r="C72" s="4">
        <v>272351964936.13501</v>
      </c>
      <c r="D72" s="4">
        <v>330073362288.63</v>
      </c>
      <c r="E72" s="4">
        <v>575332750818.42017</v>
      </c>
      <c r="F72" s="4">
        <v>280045416460864.94</v>
      </c>
      <c r="G72" s="4">
        <v>20254483833173.883</v>
      </c>
      <c r="H72" s="4">
        <v>393643667935.29004</v>
      </c>
      <c r="I72" s="4">
        <v>39515455876426.672</v>
      </c>
      <c r="J72" s="4">
        <v>194578165846.44</v>
      </c>
      <c r="K72" s="4">
        <v>14991266368.425001</v>
      </c>
      <c r="L72" s="4">
        <v>615407859969.69006</v>
      </c>
      <c r="M72" s="4">
        <v>554450654758.47009</v>
      </c>
    </row>
    <row r="73" spans="1:13" x14ac:dyDescent="0.2">
      <c r="A73" s="3" t="s">
        <v>74</v>
      </c>
      <c r="B73" s="4">
        <v>962635720066.76563</v>
      </c>
      <c r="C73" s="4">
        <v>169303056688.14001</v>
      </c>
      <c r="D73" s="4">
        <v>34147598237.055</v>
      </c>
      <c r="E73" s="4">
        <v>259715283719.43002</v>
      </c>
      <c r="F73" s="4">
        <v>11279537112546.152</v>
      </c>
      <c r="G73" s="4">
        <v>1513315283123.9702</v>
      </c>
      <c r="H73" s="4">
        <v>250365065383.26004</v>
      </c>
      <c r="I73" s="4">
        <v>26665032301744.594</v>
      </c>
      <c r="J73" s="4">
        <v>119851528327.34999</v>
      </c>
      <c r="K73" s="4">
        <v>13110043661.895</v>
      </c>
      <c r="L73" s="4">
        <v>291465502044.96002</v>
      </c>
      <c r="M73" s="4">
        <v>251690829574.77002</v>
      </c>
    </row>
    <row r="74" spans="1:13" x14ac:dyDescent="0.2">
      <c r="A74" s="3" t="s">
        <v>75</v>
      </c>
      <c r="B74" s="4">
        <v>320984104651.026</v>
      </c>
      <c r="C74" s="4">
        <v>67143231409.155014</v>
      </c>
      <c r="D74" s="4">
        <v>202100436585.22501</v>
      </c>
      <c r="E74" s="4">
        <v>75704803457.490021</v>
      </c>
      <c r="F74" s="4">
        <v>142560269801279.53</v>
      </c>
      <c r="G74" s="4">
        <v>22869170294814.004</v>
      </c>
      <c r="H74" s="4">
        <v>5676855892.500001</v>
      </c>
      <c r="I74" s="4">
        <v>911813973366.01501</v>
      </c>
      <c r="J74" s="4">
        <v>20615720514.22501</v>
      </c>
      <c r="K74" s="4">
        <v>0</v>
      </c>
      <c r="L74" s="4">
        <v>88386026158.890015</v>
      </c>
      <c r="M74" s="4">
        <v>118121397323.80501</v>
      </c>
    </row>
    <row r="75" spans="1:13" x14ac:dyDescent="0.2">
      <c r="A75" s="3" t="s">
        <v>76</v>
      </c>
      <c r="B75" s="4">
        <v>398970101033.19666</v>
      </c>
      <c r="C75" s="4">
        <v>25561231428.906456</v>
      </c>
      <c r="D75" s="4">
        <v>14193449774.917501</v>
      </c>
      <c r="E75" s="4">
        <v>77503463718.644379</v>
      </c>
      <c r="F75" s="4">
        <v>3200490828174.0903</v>
      </c>
      <c r="G75" s="4">
        <v>79006599962.471878</v>
      </c>
      <c r="H75" s="4">
        <v>24673362433.695</v>
      </c>
      <c r="I75" s="4">
        <v>334841047875.88501</v>
      </c>
      <c r="J75" s="4">
        <v>15728295189.035614</v>
      </c>
      <c r="K75" s="4">
        <v>5376745848.974431</v>
      </c>
      <c r="L75" s="4">
        <v>7770305673.1650009</v>
      </c>
      <c r="M75" s="4">
        <v>3406986897.9450006</v>
      </c>
    </row>
    <row r="76" spans="1:13" x14ac:dyDescent="0.2">
      <c r="A76" s="3" t="s">
        <v>95</v>
      </c>
      <c r="B76" s="4">
        <v>218993786533.53259</v>
      </c>
      <c r="C76" s="4">
        <v>24221813962.293766</v>
      </c>
      <c r="D76" s="4">
        <v>143238509975.62982</v>
      </c>
      <c r="E76" s="4">
        <v>72919243633.485641</v>
      </c>
      <c r="F76" s="4">
        <v>70462580777884</v>
      </c>
      <c r="G76" s="4">
        <v>20303517137080.723</v>
      </c>
      <c r="H76" s="4">
        <v>0</v>
      </c>
      <c r="I76" s="4">
        <v>1243524552247.7539</v>
      </c>
      <c r="J76" s="4">
        <v>12819258509.194696</v>
      </c>
      <c r="K76" s="4">
        <v>1124035807.3263452</v>
      </c>
      <c r="L76" s="4">
        <v>77149344941.520004</v>
      </c>
      <c r="M76" s="4">
        <v>112089082916.19</v>
      </c>
    </row>
    <row r="77" spans="1:13" x14ac:dyDescent="0.2">
      <c r="A77" s="3" t="s">
        <v>77</v>
      </c>
      <c r="B77" s="4">
        <v>503191964826.48608</v>
      </c>
      <c r="C77" s="4">
        <v>12673362439.395</v>
      </c>
      <c r="D77" s="4">
        <v>12297816588.045002</v>
      </c>
      <c r="E77" s="4">
        <v>135834061070.85002</v>
      </c>
      <c r="F77" s="4">
        <v>7989504799698.4365</v>
      </c>
      <c r="G77" s="4">
        <v>1326394759195.29</v>
      </c>
      <c r="H77" s="4">
        <v>23810480338.035004</v>
      </c>
      <c r="I77" s="4">
        <v>356132750922.54004</v>
      </c>
      <c r="J77" s="4">
        <v>11372925758.790001</v>
      </c>
      <c r="K77" s="4">
        <v>2946724889.4300003</v>
      </c>
      <c r="L77" s="4">
        <v>9465502178.9100018</v>
      </c>
      <c r="M77" s="4">
        <v>36019213956.690002</v>
      </c>
    </row>
    <row r="78" spans="1:13" x14ac:dyDescent="0.2">
      <c r="A78" s="3" t="s">
        <v>78</v>
      </c>
      <c r="B78" s="4">
        <v>1924289554107.7969</v>
      </c>
      <c r="C78" s="4">
        <v>175195879392.7645</v>
      </c>
      <c r="D78" s="4">
        <v>142674226133.10315</v>
      </c>
      <c r="E78" s="4">
        <v>457334704586.25952</v>
      </c>
      <c r="F78" s="4">
        <v>42509502526532.883</v>
      </c>
      <c r="G78" s="4">
        <v>2805411075523.3252</v>
      </c>
      <c r="H78" s="4">
        <v>212585338763.65079</v>
      </c>
      <c r="I78" s="4">
        <v>8799190934685.0137</v>
      </c>
      <c r="J78" s="4">
        <v>118253427018.06541</v>
      </c>
      <c r="K78" s="4">
        <v>22113537107.400002</v>
      </c>
      <c r="L78" s="4">
        <v>136830567620.59502</v>
      </c>
      <c r="M78" s="4">
        <v>89683932708.491852</v>
      </c>
    </row>
    <row r="79" spans="1:13" x14ac:dyDescent="0.2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78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592452944295.29761</v>
      </c>
      <c r="C3" s="4">
        <v>43599025213.712929</v>
      </c>
      <c r="D3" s="4">
        <v>73688488253.272705</v>
      </c>
      <c r="E3" s="4">
        <v>173735175191.47</v>
      </c>
      <c r="F3" s="4">
        <v>19800496431082.328</v>
      </c>
      <c r="G3" s="4">
        <v>7132151696.7249994</v>
      </c>
      <c r="H3" s="4">
        <v>21552130836.209499</v>
      </c>
      <c r="I3" s="4">
        <v>5503457901219.4316</v>
      </c>
      <c r="J3" s="4">
        <v>19243711705.496998</v>
      </c>
      <c r="K3" s="4">
        <v>89274077.88499999</v>
      </c>
      <c r="L3" s="4">
        <v>126644520271.01283</v>
      </c>
      <c r="M3" s="4">
        <v>173325480578.22253</v>
      </c>
    </row>
    <row r="4" spans="1:13" x14ac:dyDescent="0.2">
      <c r="A4" s="3" t="s">
        <v>13</v>
      </c>
      <c r="B4" s="4">
        <v>672565106248.58118</v>
      </c>
      <c r="C4" s="4">
        <v>48721953285.163574</v>
      </c>
      <c r="D4" s="4">
        <v>55641269328.324394</v>
      </c>
      <c r="E4" s="4">
        <v>237233617594.55148</v>
      </c>
      <c r="F4" s="4">
        <v>9182310606693.8984</v>
      </c>
      <c r="G4" s="4">
        <v>366376612.04610521</v>
      </c>
      <c r="H4" s="4">
        <v>785442862.61343145</v>
      </c>
      <c r="I4" s="4">
        <v>2357024202018.9893</v>
      </c>
      <c r="J4" s="4">
        <v>34164146989.621494</v>
      </c>
      <c r="K4" s="4">
        <v>990486119.60000002</v>
      </c>
      <c r="L4" s="4">
        <v>126073243770.56</v>
      </c>
      <c r="M4" s="4">
        <v>152286589252.89499</v>
      </c>
    </row>
    <row r="5" spans="1:13" x14ac:dyDescent="0.2">
      <c r="A5" s="3" t="s">
        <v>14</v>
      </c>
      <c r="B5" s="4">
        <v>564397326996.75977</v>
      </c>
      <c r="C5" s="4">
        <v>39794021247.79525</v>
      </c>
      <c r="D5" s="4">
        <v>53617558419.48806</v>
      </c>
      <c r="E5" s="4">
        <v>203368197125.17914</v>
      </c>
      <c r="F5" s="4">
        <v>15705991128850.469</v>
      </c>
      <c r="G5" s="4">
        <v>386820777301.52496</v>
      </c>
      <c r="H5" s="4">
        <v>3210377424.7861023</v>
      </c>
      <c r="I5" s="4">
        <v>4174829269104.2646</v>
      </c>
      <c r="J5" s="4">
        <v>16151587143.651581</v>
      </c>
      <c r="K5" s="4">
        <v>458619823.70171875</v>
      </c>
      <c r="L5" s="4">
        <v>131766558637.6564</v>
      </c>
      <c r="M5" s="4">
        <v>178659999247.06418</v>
      </c>
    </row>
    <row r="6" spans="1:13" x14ac:dyDescent="0.2">
      <c r="A6" s="3" t="s">
        <v>15</v>
      </c>
      <c r="B6" s="4">
        <v>592910414726.93005</v>
      </c>
      <c r="C6" s="4">
        <v>30508401044.294331</v>
      </c>
      <c r="D6" s="4">
        <v>79225745948.276245</v>
      </c>
      <c r="E6" s="4">
        <v>212078567898.16669</v>
      </c>
      <c r="F6" s="4">
        <v>11534281590382.223</v>
      </c>
      <c r="G6" s="4">
        <v>393855076.01804996</v>
      </c>
      <c r="H6" s="4">
        <v>1409090315.8959498</v>
      </c>
      <c r="I6" s="4">
        <v>2661961606206.1699</v>
      </c>
      <c r="J6" s="4">
        <v>20068421727.18499</v>
      </c>
      <c r="K6" s="4">
        <v>836614048.09204149</v>
      </c>
      <c r="L6" s="4">
        <v>90328162592.018646</v>
      </c>
      <c r="M6" s="4">
        <v>125704411318.73178</v>
      </c>
    </row>
    <row r="7" spans="1:13" x14ac:dyDescent="0.2">
      <c r="A7" s="3" t="s">
        <v>16</v>
      </c>
      <c r="B7" s="4">
        <v>288632947567.60181</v>
      </c>
      <c r="C7" s="4">
        <v>13682715894.137218</v>
      </c>
      <c r="D7" s="4">
        <v>7808428425.59867</v>
      </c>
      <c r="E7" s="4">
        <v>79103270261.818527</v>
      </c>
      <c r="F7" s="4">
        <v>5541290837660.333</v>
      </c>
      <c r="G7" s="4">
        <v>193074102010.46674</v>
      </c>
      <c r="H7" s="4">
        <v>16332370630.566864</v>
      </c>
      <c r="I7" s="4">
        <v>7994956529.6161242</v>
      </c>
      <c r="J7" s="4">
        <v>9289466053.0135536</v>
      </c>
      <c r="K7" s="4">
        <v>0</v>
      </c>
      <c r="L7" s="4">
        <v>5834491687.3523912</v>
      </c>
      <c r="M7" s="4">
        <v>24388601292.352211</v>
      </c>
    </row>
    <row r="8" spans="1:13" x14ac:dyDescent="0.2">
      <c r="A8" s="3" t="s">
        <v>18</v>
      </c>
      <c r="B8" s="4">
        <v>352124384920.12817</v>
      </c>
      <c r="C8" s="4">
        <v>13267318187.660862</v>
      </c>
      <c r="D8" s="4">
        <v>4161617213.0583425</v>
      </c>
      <c r="E8" s="4">
        <v>139159855097.59787</v>
      </c>
      <c r="F8" s="4">
        <v>4638979235525.2725</v>
      </c>
      <c r="G8" s="4">
        <v>60145162812.812714</v>
      </c>
      <c r="H8" s="4">
        <v>215771350.53311399</v>
      </c>
      <c r="I8" s="4">
        <v>1694553906.1438813</v>
      </c>
      <c r="J8" s="4">
        <v>21075669638.644722</v>
      </c>
      <c r="K8" s="4">
        <v>20778792.005519558</v>
      </c>
      <c r="L8" s="4">
        <v>337531525.51163697</v>
      </c>
      <c r="M8" s="4">
        <v>3138639779.169106</v>
      </c>
    </row>
    <row r="9" spans="1:13" x14ac:dyDescent="0.2">
      <c r="A9" s="3" t="s">
        <v>19</v>
      </c>
      <c r="B9" s="4">
        <v>350958106205.50671</v>
      </c>
      <c r="C9" s="4">
        <v>19417523055.698273</v>
      </c>
      <c r="D9" s="4">
        <v>5192111757.3384466</v>
      </c>
      <c r="E9" s="4">
        <v>145320990908.21521</v>
      </c>
      <c r="F9" s="4">
        <v>6874258005229.5039</v>
      </c>
      <c r="G9" s="4">
        <v>155476595906.72104</v>
      </c>
      <c r="H9" s="4">
        <v>26151057941.256241</v>
      </c>
      <c r="I9" s="4">
        <v>677937633859.97668</v>
      </c>
      <c r="J9" s="4">
        <v>22254605672.823845</v>
      </c>
      <c r="K9" s="4">
        <v>2380377050.4709997</v>
      </c>
      <c r="L9" s="4">
        <v>83892352042.495575</v>
      </c>
      <c r="M9" s="4">
        <v>40916173002.546791</v>
      </c>
    </row>
    <row r="10" spans="1:13" x14ac:dyDescent="0.2">
      <c r="A10" s="3" t="s">
        <v>20</v>
      </c>
      <c r="B10" s="4">
        <v>410959937900.80823</v>
      </c>
      <c r="C10" s="4">
        <v>28702704288.634514</v>
      </c>
      <c r="D10" s="4">
        <v>19215197145.019581</v>
      </c>
      <c r="E10" s="4">
        <v>108114660498.33826</v>
      </c>
      <c r="F10" s="4">
        <v>10639629268878.754</v>
      </c>
      <c r="G10" s="4">
        <v>1160893010956.876</v>
      </c>
      <c r="H10" s="4">
        <v>30202962283.80558</v>
      </c>
      <c r="I10" s="4">
        <v>2265106170886.5103</v>
      </c>
      <c r="J10" s="4">
        <v>26207608206.293007</v>
      </c>
      <c r="K10" s="4">
        <v>1592184320.016408</v>
      </c>
      <c r="L10" s="4">
        <v>91676252367.238449</v>
      </c>
      <c r="M10" s="4">
        <v>101899316395.93829</v>
      </c>
    </row>
    <row r="11" spans="1:13" x14ac:dyDescent="0.2">
      <c r="A11" s="3" t="s">
        <v>21</v>
      </c>
      <c r="B11" s="4">
        <v>528615664473.42017</v>
      </c>
      <c r="C11" s="4">
        <v>89487979874.382065</v>
      </c>
      <c r="D11" s="4">
        <v>45259908409.592506</v>
      </c>
      <c r="E11" s="4">
        <v>158466448704.58411</v>
      </c>
      <c r="F11" s="4">
        <v>15774207506188.465</v>
      </c>
      <c r="G11" s="4">
        <v>118372232140.56</v>
      </c>
      <c r="H11" s="4">
        <v>45674437125.682388</v>
      </c>
      <c r="I11" s="4">
        <v>3016563599883.0796</v>
      </c>
      <c r="J11" s="4">
        <v>30775150965.293289</v>
      </c>
      <c r="K11" s="4">
        <v>1182309239.5090179</v>
      </c>
      <c r="L11" s="4">
        <v>204612391685.03693</v>
      </c>
      <c r="M11" s="4">
        <v>165720995998.84537</v>
      </c>
    </row>
    <row r="12" spans="1:13" x14ac:dyDescent="0.2">
      <c r="A12" s="3" t="s">
        <v>22</v>
      </c>
      <c r="B12" s="4">
        <v>708492710320.8302</v>
      </c>
      <c r="C12" s="4">
        <v>71408727699.888336</v>
      </c>
      <c r="D12" s="4">
        <v>53462525846.862091</v>
      </c>
      <c r="E12" s="4">
        <v>185696949058.33884</v>
      </c>
      <c r="F12" s="4">
        <v>9085397953981.5586</v>
      </c>
      <c r="G12" s="4">
        <v>168059609602.37231</v>
      </c>
      <c r="H12" s="4">
        <v>47188260124.838547</v>
      </c>
      <c r="I12" s="4">
        <v>2836795473762.5151</v>
      </c>
      <c r="J12" s="4">
        <v>25889090953.068886</v>
      </c>
      <c r="K12" s="4">
        <v>510525315.93758208</v>
      </c>
      <c r="L12" s="4">
        <v>255643912373.82462</v>
      </c>
      <c r="M12" s="4">
        <v>215213714653.10254</v>
      </c>
    </row>
    <row r="13" spans="1:13" x14ac:dyDescent="0.2">
      <c r="A13" s="3" t="s">
        <v>23</v>
      </c>
      <c r="B13" s="4">
        <v>885458782015.46851</v>
      </c>
      <c r="C13" s="4">
        <v>96208279760.543289</v>
      </c>
      <c r="D13" s="4">
        <v>86923464285.161942</v>
      </c>
      <c r="E13" s="4">
        <v>233912640993.37015</v>
      </c>
      <c r="F13" s="4">
        <v>25244196015383.531</v>
      </c>
      <c r="G13" s="4">
        <v>2700386331596.5347</v>
      </c>
      <c r="H13" s="4">
        <v>156546977783.86801</v>
      </c>
      <c r="I13" s="4">
        <v>8602569289120.998</v>
      </c>
      <c r="J13" s="4">
        <v>35761208948.818062</v>
      </c>
      <c r="K13" s="4">
        <v>2376670655.1746998</v>
      </c>
      <c r="L13" s="4">
        <v>337491861002.09027</v>
      </c>
      <c r="M13" s="4">
        <v>224185727818.20694</v>
      </c>
    </row>
    <row r="14" spans="1:13" x14ac:dyDescent="0.2">
      <c r="A14" s="3" t="s">
        <v>24</v>
      </c>
      <c r="B14" s="4">
        <v>908839491843.73083</v>
      </c>
      <c r="C14" s="4">
        <v>54235229884.929085</v>
      </c>
      <c r="D14" s="4">
        <v>25260875399.877243</v>
      </c>
      <c r="E14" s="4">
        <v>219890657519.98764</v>
      </c>
      <c r="F14" s="4">
        <v>17999024402562.945</v>
      </c>
      <c r="G14" s="4">
        <v>272931659454.70078</v>
      </c>
      <c r="H14" s="4">
        <v>89399287706.254715</v>
      </c>
      <c r="I14" s="4">
        <v>6826674920455.0547</v>
      </c>
      <c r="J14" s="4">
        <v>61632173652.744331</v>
      </c>
      <c r="K14" s="4">
        <v>2384467051.2079997</v>
      </c>
      <c r="L14" s="4">
        <v>386002505304.00708</v>
      </c>
      <c r="M14" s="4">
        <v>304128443237.36023</v>
      </c>
    </row>
    <row r="15" spans="1:13" x14ac:dyDescent="0.2">
      <c r="A15" s="3" t="s">
        <v>25</v>
      </c>
      <c r="B15" s="4">
        <v>791246453633.59814</v>
      </c>
      <c r="C15" s="4">
        <v>138572893528.76602</v>
      </c>
      <c r="D15" s="4">
        <v>163607930275.758</v>
      </c>
      <c r="E15" s="4">
        <v>227250042738.05597</v>
      </c>
      <c r="F15" s="4">
        <v>35801305761324.578</v>
      </c>
      <c r="G15" s="4">
        <v>1434975217976.616</v>
      </c>
      <c r="H15" s="4">
        <v>180948555810.64203</v>
      </c>
      <c r="I15" s="4">
        <v>25353764314943.578</v>
      </c>
      <c r="J15" s="4">
        <v>50272602976.132996</v>
      </c>
      <c r="K15" s="4">
        <v>13956588617.964001</v>
      </c>
      <c r="L15" s="4">
        <v>444072808087.15802</v>
      </c>
      <c r="M15" s="4">
        <v>324567595297.59302</v>
      </c>
    </row>
    <row r="16" spans="1:13" x14ac:dyDescent="0.2">
      <c r="A16" s="3" t="s">
        <v>26</v>
      </c>
      <c r="B16" s="4">
        <v>769229923718.67627</v>
      </c>
      <c r="C16" s="4">
        <v>124957498614.51343</v>
      </c>
      <c r="D16" s="4">
        <v>219120609681.70245</v>
      </c>
      <c r="E16" s="4">
        <v>220616900539.83997</v>
      </c>
      <c r="F16" s="4">
        <v>17823949741377.078</v>
      </c>
      <c r="G16" s="4">
        <v>3275669493554.0737</v>
      </c>
      <c r="H16" s="4">
        <v>95292508728.709381</v>
      </c>
      <c r="I16" s="4">
        <v>14651953937629.059</v>
      </c>
      <c r="J16" s="4">
        <v>69756036074.741608</v>
      </c>
      <c r="K16" s="4">
        <v>4526905657.3581448</v>
      </c>
      <c r="L16" s="4">
        <v>456008047640.03363</v>
      </c>
      <c r="M16" s="4">
        <v>459113726906.93756</v>
      </c>
    </row>
    <row r="17" spans="1:13" x14ac:dyDescent="0.2">
      <c r="A17" s="3" t="s">
        <v>79</v>
      </c>
      <c r="B17" s="4">
        <v>2921310097165.4028</v>
      </c>
      <c r="C17" s="4">
        <v>195398677023.91608</v>
      </c>
      <c r="D17" s="4">
        <v>164696808982.61438</v>
      </c>
      <c r="E17" s="4">
        <v>237645050266.12445</v>
      </c>
      <c r="F17" s="4">
        <v>27783569678290.746</v>
      </c>
      <c r="G17" s="4">
        <v>1318889727461.2639</v>
      </c>
      <c r="H17" s="4">
        <v>41957351747.005836</v>
      </c>
      <c r="I17" s="4">
        <v>303168597249.13727</v>
      </c>
      <c r="J17" s="4">
        <v>27118978544.404991</v>
      </c>
      <c r="K17" s="4">
        <v>14988065161.859388</v>
      </c>
      <c r="L17" s="4">
        <v>53443954635.103996</v>
      </c>
      <c r="M17" s="4">
        <v>69602788096.383987</v>
      </c>
    </row>
    <row r="18" spans="1:13" x14ac:dyDescent="0.2">
      <c r="A18" s="3" t="s">
        <v>80</v>
      </c>
      <c r="B18" s="4">
        <v>342344074771.20538</v>
      </c>
      <c r="C18" s="4">
        <v>30083687735.068298</v>
      </c>
      <c r="D18" s="4">
        <v>46083389793.843666</v>
      </c>
      <c r="E18" s="4">
        <v>72696622059.954956</v>
      </c>
      <c r="F18" s="4">
        <v>6330916783508.7041</v>
      </c>
      <c r="G18" s="4">
        <v>238909589207.008</v>
      </c>
      <c r="H18" s="4">
        <v>13662677449.392</v>
      </c>
      <c r="I18" s="4">
        <v>3963457442.8449903</v>
      </c>
      <c r="J18" s="4">
        <v>6112521497.6920395</v>
      </c>
      <c r="K18" s="4">
        <v>640664.24</v>
      </c>
      <c r="L18" s="4">
        <v>1443335306.9226394</v>
      </c>
      <c r="M18" s="4">
        <v>1896277226.2034881</v>
      </c>
    </row>
    <row r="19" spans="1:13" x14ac:dyDescent="0.2">
      <c r="A19" s="3" t="s">
        <v>81</v>
      </c>
      <c r="B19" s="4">
        <v>2684310774485.606</v>
      </c>
      <c r="C19" s="4">
        <v>221160177468.05798</v>
      </c>
      <c r="D19" s="4">
        <v>200186696741.88281</v>
      </c>
      <c r="E19" s="4">
        <v>360661209963.00714</v>
      </c>
      <c r="F19" s="4">
        <v>64611610419615.031</v>
      </c>
      <c r="G19" s="4">
        <v>1221642702297.4038</v>
      </c>
      <c r="H19" s="4">
        <v>175497440666.60416</v>
      </c>
      <c r="I19" s="4">
        <v>1305589776575.5349</v>
      </c>
      <c r="J19" s="4">
        <v>97581857469.843063</v>
      </c>
      <c r="K19" s="4">
        <v>1148539719.955363</v>
      </c>
      <c r="L19" s="4">
        <v>400543919626.74976</v>
      </c>
      <c r="M19" s="4">
        <v>517843721201.30933</v>
      </c>
    </row>
    <row r="20" spans="1:13" x14ac:dyDescent="0.2">
      <c r="A20" s="3" t="s">
        <v>82</v>
      </c>
      <c r="B20" s="4">
        <v>1247375477540.1135</v>
      </c>
      <c r="C20" s="4">
        <v>147031995338.84982</v>
      </c>
      <c r="D20" s="4">
        <v>218576368992.72269</v>
      </c>
      <c r="E20" s="4">
        <v>150047119876.78662</v>
      </c>
      <c r="F20" s="4">
        <v>17182042476477.344</v>
      </c>
      <c r="G20" s="4">
        <v>1054254521962.752</v>
      </c>
      <c r="H20" s="4">
        <v>111600131907.71577</v>
      </c>
      <c r="I20" s="4">
        <v>410734493378.11401</v>
      </c>
      <c r="J20" s="4">
        <v>45576293160.58168</v>
      </c>
      <c r="K20" s="4">
        <v>1162805595.5999999</v>
      </c>
      <c r="L20" s="4">
        <v>81722324955.739594</v>
      </c>
      <c r="M20" s="4">
        <v>81451256627.10614</v>
      </c>
    </row>
    <row r="21" spans="1:13" x14ac:dyDescent="0.2">
      <c r="A21" s="3" t="s">
        <v>83</v>
      </c>
      <c r="B21" s="4">
        <v>3019453076445.8135</v>
      </c>
      <c r="C21" s="4">
        <v>139323953005.72128</v>
      </c>
      <c r="D21" s="4">
        <v>216086927655.87933</v>
      </c>
      <c r="E21" s="4">
        <v>278328454164.10834</v>
      </c>
      <c r="F21" s="4">
        <v>43250530917076.586</v>
      </c>
      <c r="G21" s="4">
        <v>1206521166256.9824</v>
      </c>
      <c r="H21" s="4">
        <v>146282962018.836</v>
      </c>
      <c r="I21" s="4">
        <v>746131284118.73596</v>
      </c>
      <c r="J21" s="4">
        <v>75628217334.985306</v>
      </c>
      <c r="K21" s="4">
        <v>17726906597.833759</v>
      </c>
      <c r="L21" s="4">
        <v>86783443861.93808</v>
      </c>
      <c r="M21" s="4">
        <v>150962060247.68192</v>
      </c>
    </row>
    <row r="22" spans="1:13" x14ac:dyDescent="0.2">
      <c r="A22" s="3" t="s">
        <v>84</v>
      </c>
      <c r="B22" s="4">
        <v>601964379117.2688</v>
      </c>
      <c r="C22" s="4">
        <v>30527252379.83749</v>
      </c>
      <c r="D22" s="4">
        <v>88540268305.715286</v>
      </c>
      <c r="E22" s="4">
        <v>81981562073.009933</v>
      </c>
      <c r="F22" s="4">
        <v>9271035163219.8262</v>
      </c>
      <c r="G22" s="4">
        <v>667274231771.05688</v>
      </c>
      <c r="H22" s="4">
        <v>27215416915.200001</v>
      </c>
      <c r="I22" s="4">
        <v>95111852187.053375</v>
      </c>
      <c r="J22" s="4">
        <v>8067044607.2356644</v>
      </c>
      <c r="K22" s="4">
        <v>1921992.72</v>
      </c>
      <c r="L22" s="4">
        <v>6675588237.5610723</v>
      </c>
      <c r="M22" s="4">
        <v>3767202998.3817673</v>
      </c>
    </row>
    <row r="23" spans="1:13" x14ac:dyDescent="0.2">
      <c r="A23" s="3" t="s">
        <v>85</v>
      </c>
      <c r="B23" s="4">
        <v>311952045377.98785</v>
      </c>
      <c r="C23" s="4">
        <v>24229917712.81456</v>
      </c>
      <c r="D23" s="4">
        <v>83260397653.835449</v>
      </c>
      <c r="E23" s="4">
        <v>19387116221.39888</v>
      </c>
      <c r="F23" s="4">
        <v>7912069704782.2656</v>
      </c>
      <c r="G23" s="4">
        <v>297120470186.25598</v>
      </c>
      <c r="H23" s="4">
        <v>22788555149.647999</v>
      </c>
      <c r="I23" s="4">
        <v>339309235453.03998</v>
      </c>
      <c r="J23" s="4">
        <v>13865863152.238361</v>
      </c>
      <c r="K23" s="4">
        <v>0</v>
      </c>
      <c r="L23" s="4">
        <v>2146157124.818893</v>
      </c>
      <c r="M23" s="4">
        <v>9733214931.3242474</v>
      </c>
    </row>
    <row r="24" spans="1:13" x14ac:dyDescent="0.2">
      <c r="A24" s="3" t="s">
        <v>86</v>
      </c>
      <c r="B24" s="4">
        <v>910128849419.3407</v>
      </c>
      <c r="C24" s="4">
        <v>54782886475.84803</v>
      </c>
      <c r="D24" s="4">
        <v>119310203977.74983</v>
      </c>
      <c r="E24" s="4">
        <v>134296394937.06636</v>
      </c>
      <c r="F24" s="4">
        <v>14313480625133.082</v>
      </c>
      <c r="G24" s="4">
        <v>1539031479716.0205</v>
      </c>
      <c r="H24" s="4">
        <v>59041781574.644081</v>
      </c>
      <c r="I24" s="4">
        <v>447357131396.19202</v>
      </c>
      <c r="J24" s="4">
        <v>22237130212.705227</v>
      </c>
      <c r="K24" s="4">
        <v>280482804.27200001</v>
      </c>
      <c r="L24" s="4">
        <v>47564750359.187904</v>
      </c>
      <c r="M24" s="4">
        <v>62160360752.54435</v>
      </c>
    </row>
    <row r="25" spans="1:13" x14ac:dyDescent="0.2">
      <c r="A25" s="3" t="s">
        <v>87</v>
      </c>
      <c r="B25" s="4">
        <v>839412093713.56543</v>
      </c>
      <c r="C25" s="4">
        <v>53869492756.284409</v>
      </c>
      <c r="D25" s="4">
        <v>150861549877.48221</v>
      </c>
      <c r="E25" s="4">
        <v>118105058026.89229</v>
      </c>
      <c r="F25" s="4">
        <v>13031790158282.17</v>
      </c>
      <c r="G25" s="4">
        <v>991703653288.896</v>
      </c>
      <c r="H25" s="4">
        <v>31206370731.855999</v>
      </c>
      <c r="I25" s="4">
        <v>252011685446.39999</v>
      </c>
      <c r="J25" s="4">
        <v>30367484976.000008</v>
      </c>
      <c r="K25" s="4">
        <v>656937111.69599998</v>
      </c>
      <c r="L25" s="4">
        <v>11223627342.228624</v>
      </c>
      <c r="M25" s="4">
        <v>28864711612.164322</v>
      </c>
    </row>
    <row r="26" spans="1:13" x14ac:dyDescent="0.2">
      <c r="A26" s="3" t="s">
        <v>88</v>
      </c>
      <c r="B26" s="4">
        <v>837356936387.03174</v>
      </c>
      <c r="C26" s="4">
        <v>86563658753.387619</v>
      </c>
      <c r="D26" s="4">
        <v>150345772338.31625</v>
      </c>
      <c r="E26" s="4">
        <v>32678745288.224003</v>
      </c>
      <c r="F26" s="4">
        <v>16553102281659.264</v>
      </c>
      <c r="G26" s="4">
        <v>1032215877119.3087</v>
      </c>
      <c r="H26" s="4">
        <v>53213572671.329933</v>
      </c>
      <c r="I26" s="4">
        <v>492155542861.55908</v>
      </c>
      <c r="J26" s="4">
        <v>63218902364.954407</v>
      </c>
      <c r="K26" s="4">
        <v>10763159.232000001</v>
      </c>
      <c r="L26" s="4">
        <v>37170988825.492546</v>
      </c>
      <c r="M26" s="4">
        <v>32427557076.262688</v>
      </c>
    </row>
    <row r="27" spans="1:13" x14ac:dyDescent="0.2">
      <c r="A27" s="3" t="s">
        <v>89</v>
      </c>
      <c r="B27" s="4">
        <v>361362923092.83838</v>
      </c>
      <c r="C27" s="4">
        <v>19587155942.368</v>
      </c>
      <c r="D27" s="4">
        <v>37255138087.391998</v>
      </c>
      <c r="E27" s="4">
        <v>64716185672.208</v>
      </c>
      <c r="F27" s="4">
        <v>7733843385708.2207</v>
      </c>
      <c r="G27" s="4">
        <v>350537260657.58398</v>
      </c>
      <c r="H27" s="4">
        <v>12896314885.504</v>
      </c>
      <c r="I27" s="4">
        <v>93228947673.40799</v>
      </c>
      <c r="J27" s="4">
        <v>5389908251.1200008</v>
      </c>
      <c r="K27" s="4">
        <v>0</v>
      </c>
      <c r="L27" s="4">
        <v>904233508.33599997</v>
      </c>
      <c r="M27" s="4">
        <v>1159602274.4000001</v>
      </c>
    </row>
    <row r="28" spans="1:13" x14ac:dyDescent="0.2">
      <c r="A28" s="3" t="s">
        <v>90</v>
      </c>
      <c r="B28" s="4">
        <v>3612091494258.6504</v>
      </c>
      <c r="C28" s="4">
        <v>216096869230.0318</v>
      </c>
      <c r="D28" s="4">
        <v>242462174557.29868</v>
      </c>
      <c r="E28" s="4">
        <v>505980960641.97241</v>
      </c>
      <c r="F28" s="4">
        <v>46322959549259.844</v>
      </c>
      <c r="G28" s="4">
        <v>1993404492359.7368</v>
      </c>
      <c r="H28" s="4">
        <v>153581044861.73541</v>
      </c>
      <c r="I28" s="4">
        <v>717633875897.16431</v>
      </c>
      <c r="J28" s="4">
        <v>65561045435.238174</v>
      </c>
      <c r="K28" s="4">
        <v>21771692867.919998</v>
      </c>
      <c r="L28" s="4">
        <v>209095717720.56287</v>
      </c>
      <c r="M28" s="4">
        <v>221544256848.95996</v>
      </c>
    </row>
    <row r="29" spans="1:13" x14ac:dyDescent="0.2">
      <c r="A29" s="3" t="s">
        <v>91</v>
      </c>
      <c r="B29" s="4">
        <v>907420960184.11243</v>
      </c>
      <c r="C29" s="4">
        <v>44384608022.269493</v>
      </c>
      <c r="D29" s="4">
        <v>209879146089.94534</v>
      </c>
      <c r="E29" s="4">
        <v>133503087969.01813</v>
      </c>
      <c r="F29" s="4">
        <v>25885826067025.148</v>
      </c>
      <c r="G29" s="4">
        <v>1439281557582.1919</v>
      </c>
      <c r="H29" s="4">
        <v>42141612378.720001</v>
      </c>
      <c r="I29" s="4">
        <v>511794583496.99475</v>
      </c>
      <c r="J29" s="4">
        <v>79673840781.131439</v>
      </c>
      <c r="K29" s="4">
        <v>2223361178.4959998</v>
      </c>
      <c r="L29" s="4">
        <v>13449920363.872892</v>
      </c>
      <c r="M29" s="4">
        <v>31920756141.886375</v>
      </c>
    </row>
    <row r="30" spans="1:13" x14ac:dyDescent="0.2">
      <c r="A30" s="3" t="s">
        <v>92</v>
      </c>
      <c r="B30" s="4">
        <v>466280139538.64935</v>
      </c>
      <c r="C30" s="4">
        <v>40577044153.406456</v>
      </c>
      <c r="D30" s="4">
        <v>62006869838.894112</v>
      </c>
      <c r="E30" s="4">
        <v>75702269381.683594</v>
      </c>
      <c r="F30" s="4">
        <v>9533266187084.1797</v>
      </c>
      <c r="G30" s="4">
        <v>785555711322.76794</v>
      </c>
      <c r="H30" s="4">
        <v>13473809631.440001</v>
      </c>
      <c r="I30" s="4">
        <v>360348401598.85199</v>
      </c>
      <c r="J30" s="4">
        <v>5788651658.0116501</v>
      </c>
      <c r="K30" s="4">
        <v>108400389.40799999</v>
      </c>
      <c r="L30" s="4">
        <v>4923912146.8566399</v>
      </c>
      <c r="M30" s="4">
        <v>27706337773.55901</v>
      </c>
    </row>
    <row r="31" spans="1:13" x14ac:dyDescent="0.2">
      <c r="A31" s="3" t="s">
        <v>93</v>
      </c>
      <c r="B31" s="4">
        <v>880240132829.8927</v>
      </c>
      <c r="C31" s="4">
        <v>65155425075.152</v>
      </c>
      <c r="D31" s="4">
        <v>220315334703.79199</v>
      </c>
      <c r="E31" s="4">
        <v>138610527246.65601</v>
      </c>
      <c r="F31" s="4">
        <v>13485499319295.887</v>
      </c>
      <c r="G31" s="4">
        <v>1317613139896.6399</v>
      </c>
      <c r="H31" s="4">
        <v>60984957138.447998</v>
      </c>
      <c r="I31" s="4">
        <v>420245373955.02399</v>
      </c>
      <c r="J31" s="4">
        <v>3926246728.4159985</v>
      </c>
      <c r="K31" s="4">
        <v>2673235607.8239999</v>
      </c>
      <c r="L31" s="4">
        <v>12394290387.039999</v>
      </c>
      <c r="M31" s="4">
        <v>26997797367.485279</v>
      </c>
    </row>
    <row r="32" spans="1:13" x14ac:dyDescent="0.2">
      <c r="A32" s="3" t="s">
        <v>28</v>
      </c>
      <c r="B32" s="4">
        <v>475579398326.24969</v>
      </c>
      <c r="C32" s="4">
        <v>76084854866.380005</v>
      </c>
      <c r="D32" s="4">
        <v>82554506977.709991</v>
      </c>
      <c r="E32" s="4">
        <v>66885634139.299995</v>
      </c>
      <c r="F32" s="4">
        <v>25733367812578.133</v>
      </c>
      <c r="G32" s="4">
        <v>317455000000</v>
      </c>
      <c r="H32" s="4">
        <v>39661000000</v>
      </c>
      <c r="I32" s="4">
        <v>3962698000000</v>
      </c>
      <c r="J32" s="4">
        <v>17274033248.711494</v>
      </c>
      <c r="K32" s="4">
        <v>5519660311.21807</v>
      </c>
      <c r="L32" s="4">
        <v>184011000000</v>
      </c>
      <c r="M32" s="4">
        <v>110015000000</v>
      </c>
    </row>
    <row r="33" spans="1:13" x14ac:dyDescent="0.2">
      <c r="A33" s="3" t="s">
        <v>29</v>
      </c>
      <c r="B33" s="4">
        <v>1409118447862.3381</v>
      </c>
      <c r="C33" s="4">
        <v>227571426833.73672</v>
      </c>
      <c r="D33" s="4">
        <v>279086611817.69019</v>
      </c>
      <c r="E33" s="4">
        <v>178930174345.58002</v>
      </c>
      <c r="F33" s="4">
        <v>96093441395061.781</v>
      </c>
      <c r="G33" s="4">
        <v>3118809256991.3301</v>
      </c>
      <c r="H33" s="4">
        <v>249814100000</v>
      </c>
      <c r="I33" s="4">
        <v>41873167563544.5</v>
      </c>
      <c r="J33" s="4">
        <v>161059300446.65182</v>
      </c>
      <c r="K33" s="4">
        <v>21185827236.004101</v>
      </c>
      <c r="L33" s="4">
        <v>695472000000</v>
      </c>
      <c r="M33" s="4">
        <v>544092000000</v>
      </c>
    </row>
    <row r="34" spans="1:13" x14ac:dyDescent="0.2">
      <c r="A34" s="3" t="s">
        <v>30</v>
      </c>
      <c r="B34" s="4">
        <v>432903495943.79999</v>
      </c>
      <c r="C34" s="4">
        <v>152338564500</v>
      </c>
      <c r="D34" s="4">
        <v>179464820915</v>
      </c>
      <c r="E34" s="4">
        <v>108657389586</v>
      </c>
      <c r="F34" s="4">
        <v>6692884061164</v>
      </c>
      <c r="G34" s="4">
        <v>936047503868</v>
      </c>
      <c r="H34" s="4">
        <v>17105330720</v>
      </c>
      <c r="I34" s="4">
        <v>1133588911338</v>
      </c>
      <c r="J34" s="4">
        <v>17217655806</v>
      </c>
      <c r="K34" s="4">
        <v>3421578033</v>
      </c>
      <c r="L34" s="4">
        <v>79266313334</v>
      </c>
      <c r="M34" s="4">
        <v>31519626256</v>
      </c>
    </row>
    <row r="35" spans="1:13" x14ac:dyDescent="0.2">
      <c r="A35" s="3" t="s">
        <v>32</v>
      </c>
      <c r="B35" s="4">
        <v>461768070728.57684</v>
      </c>
      <c r="C35" s="4">
        <v>47487273301.781998</v>
      </c>
      <c r="D35" s="4">
        <v>33216027173.310005</v>
      </c>
      <c r="E35" s="4">
        <v>194480383096.293</v>
      </c>
      <c r="F35" s="4">
        <v>653220864459.79602</v>
      </c>
      <c r="G35" s="4">
        <v>152881973328.54898</v>
      </c>
      <c r="H35" s="4">
        <v>20795578240.118999</v>
      </c>
      <c r="I35" s="4">
        <v>5058400395840.6152</v>
      </c>
      <c r="J35" s="4">
        <v>670123173.47100115</v>
      </c>
      <c r="K35" s="4">
        <v>947091300.08899999</v>
      </c>
      <c r="L35" s="4">
        <v>181264893260.36099</v>
      </c>
      <c r="M35" s="4">
        <v>208437588739.78299</v>
      </c>
    </row>
    <row r="36" spans="1:13" x14ac:dyDescent="0.2">
      <c r="A36" s="3" t="s">
        <v>33</v>
      </c>
      <c r="B36" s="4">
        <v>719400708000</v>
      </c>
      <c r="C36" s="4">
        <v>44588207570.282089</v>
      </c>
      <c r="D36" s="4">
        <v>72801278333.487106</v>
      </c>
      <c r="E36" s="4">
        <v>112103469000</v>
      </c>
      <c r="F36" s="4">
        <v>6524536922453.4336</v>
      </c>
      <c r="G36" s="4">
        <v>786157484000</v>
      </c>
      <c r="H36" s="4">
        <v>30373629773.630001</v>
      </c>
      <c r="I36" s="4">
        <v>2682654811000</v>
      </c>
      <c r="J36" s="4">
        <v>8629686279.7060032</v>
      </c>
      <c r="K36" s="4">
        <v>1291858000</v>
      </c>
      <c r="L36" s="4">
        <v>356646991000</v>
      </c>
      <c r="M36" s="4">
        <v>330276644000</v>
      </c>
    </row>
    <row r="37" spans="1:13" x14ac:dyDescent="0.2">
      <c r="A37" s="3" t="s">
        <v>34</v>
      </c>
      <c r="B37" s="4">
        <v>350133701450.19531</v>
      </c>
      <c r="C37" s="4">
        <v>8788156764.3426247</v>
      </c>
      <c r="D37" s="4">
        <v>25407952527.01746</v>
      </c>
      <c r="E37" s="4">
        <v>54958968035.221497</v>
      </c>
      <c r="F37" s="4">
        <v>1542047294030.4966</v>
      </c>
      <c r="G37" s="4">
        <v>195249221069.48001</v>
      </c>
      <c r="H37" s="4">
        <v>508779833.28999996</v>
      </c>
      <c r="I37" s="4">
        <v>466889450999.99994</v>
      </c>
      <c r="J37" s="4">
        <v>3141709461.9542599</v>
      </c>
      <c r="K37" s="4">
        <v>744638000</v>
      </c>
      <c r="L37" s="4">
        <v>48835854000</v>
      </c>
      <c r="M37" s="4">
        <v>9626604031</v>
      </c>
    </row>
    <row r="38" spans="1:13" x14ac:dyDescent="0.2">
      <c r="A38" s="3" t="s">
        <v>35</v>
      </c>
      <c r="B38" s="4">
        <v>1495034663105.6116</v>
      </c>
      <c r="C38" s="4">
        <v>96431298813.753815</v>
      </c>
      <c r="D38" s="4">
        <v>151209156560.47495</v>
      </c>
      <c r="E38" s="4">
        <v>322521226265.77094</v>
      </c>
      <c r="F38" s="4">
        <v>12622725138009.262</v>
      </c>
      <c r="G38" s="4">
        <v>1016219000000</v>
      </c>
      <c r="H38" s="4">
        <v>58496466139.023804</v>
      </c>
      <c r="I38" s="4">
        <v>4673700305000</v>
      </c>
      <c r="J38" s="4">
        <v>19956178441.41169</v>
      </c>
      <c r="K38" s="4">
        <v>1359645000</v>
      </c>
      <c r="L38" s="4">
        <v>935174423000</v>
      </c>
      <c r="M38" s="4">
        <v>809432849940</v>
      </c>
    </row>
    <row r="39" spans="1:13" x14ac:dyDescent="0.2">
      <c r="A39" s="3" t="s">
        <v>36</v>
      </c>
      <c r="B39" s="4">
        <v>1819746235167</v>
      </c>
      <c r="C39" s="4">
        <v>121491735000</v>
      </c>
      <c r="D39" s="4">
        <v>172401110000</v>
      </c>
      <c r="E39" s="4">
        <v>292930203000</v>
      </c>
      <c r="F39" s="4">
        <v>41862460236911.867</v>
      </c>
      <c r="G39" s="4">
        <v>5411303453000</v>
      </c>
      <c r="H39" s="4">
        <v>200275589000</v>
      </c>
      <c r="I39" s="4">
        <v>20262889412000</v>
      </c>
      <c r="J39" s="4">
        <v>66460919000</v>
      </c>
      <c r="K39" s="4">
        <v>9519148000</v>
      </c>
      <c r="L39" s="4">
        <v>942044529000</v>
      </c>
      <c r="M39" s="4">
        <v>871025901000</v>
      </c>
    </row>
    <row r="40" spans="1:13" x14ac:dyDescent="0.2">
      <c r="A40" s="3" t="s">
        <v>37</v>
      </c>
      <c r="B40" s="4">
        <v>1183741740385.6279</v>
      </c>
      <c r="C40" s="4">
        <v>67100575256.720734</v>
      </c>
      <c r="D40" s="4">
        <v>111571614995.06313</v>
      </c>
      <c r="E40" s="4">
        <v>265030850216.28799</v>
      </c>
      <c r="F40" s="4">
        <v>20522902369566.531</v>
      </c>
      <c r="G40" s="4">
        <v>89874073000</v>
      </c>
      <c r="H40" s="4">
        <v>37832427795</v>
      </c>
      <c r="I40" s="4">
        <v>5051948000000</v>
      </c>
      <c r="J40" s="4">
        <v>33891320323.281105</v>
      </c>
      <c r="K40" s="4">
        <v>13409644000</v>
      </c>
      <c r="L40" s="4">
        <v>183554506918.27298</v>
      </c>
      <c r="M40" s="4">
        <v>166076959454</v>
      </c>
    </row>
    <row r="41" spans="1:13" x14ac:dyDescent="0.2">
      <c r="A41" s="3" t="s">
        <v>38</v>
      </c>
      <c r="B41" s="4">
        <v>1493620320004.2173</v>
      </c>
      <c r="C41" s="4">
        <v>166024656977.49545</v>
      </c>
      <c r="D41" s="4">
        <v>140370040348.4985</v>
      </c>
      <c r="E41" s="4">
        <v>247476483010.94324</v>
      </c>
      <c r="F41" s="4">
        <v>27393632487020.234</v>
      </c>
      <c r="G41" s="4">
        <v>2656000000000</v>
      </c>
      <c r="H41" s="4">
        <v>84496550587.551498</v>
      </c>
      <c r="I41" s="4">
        <v>12131158746142.23</v>
      </c>
      <c r="J41" s="4">
        <v>22852906274.080292</v>
      </c>
      <c r="K41" s="4">
        <v>4789221642.09935</v>
      </c>
      <c r="L41" s="4">
        <v>377112326925.26001</v>
      </c>
      <c r="M41" s="4">
        <v>293870500403.98242</v>
      </c>
    </row>
    <row r="42" spans="1:13" x14ac:dyDescent="0.2">
      <c r="A42" s="3" t="s">
        <v>39</v>
      </c>
      <c r="B42" s="4">
        <v>700607187364.14111</v>
      </c>
      <c r="C42" s="4">
        <v>53058220072.708817</v>
      </c>
      <c r="D42" s="4">
        <v>59484337403.777428</v>
      </c>
      <c r="E42" s="4">
        <v>146960469898.85205</v>
      </c>
      <c r="F42" s="4">
        <v>5857924741470.6514</v>
      </c>
      <c r="G42" s="4">
        <v>265598383954.60999</v>
      </c>
      <c r="H42" s="4">
        <v>2446057000</v>
      </c>
      <c r="I42" s="4">
        <v>450836065133.91699</v>
      </c>
      <c r="J42" s="4">
        <v>29409494174.877895</v>
      </c>
      <c r="K42" s="4">
        <v>6872123184.4598207</v>
      </c>
      <c r="L42" s="4">
        <v>94417224245.376389</v>
      </c>
      <c r="M42" s="4">
        <v>84037941036.429001</v>
      </c>
    </row>
    <row r="43" spans="1:13" x14ac:dyDescent="0.2">
      <c r="A43" s="3" t="s">
        <v>41</v>
      </c>
      <c r="B43" s="4">
        <v>1160560638161.2998</v>
      </c>
      <c r="C43" s="4">
        <v>162938155202.34998</v>
      </c>
      <c r="D43" s="4">
        <v>172910609815.41998</v>
      </c>
      <c r="E43" s="4">
        <v>231037229653.02002</v>
      </c>
      <c r="F43" s="4">
        <v>28208825376822.797</v>
      </c>
      <c r="G43" s="4">
        <v>2404634546034.3999</v>
      </c>
      <c r="H43" s="4">
        <v>109976148665.72</v>
      </c>
      <c r="I43" s="4">
        <v>15307275988652</v>
      </c>
      <c r="J43" s="4">
        <v>82505042564.919998</v>
      </c>
      <c r="K43" s="4">
        <v>6194414218</v>
      </c>
      <c r="L43" s="4">
        <v>474260668304</v>
      </c>
      <c r="M43" s="4">
        <v>386830434039.02002</v>
      </c>
    </row>
    <row r="44" spans="1:13" x14ac:dyDescent="0.2">
      <c r="A44" s="3" t="s">
        <v>42</v>
      </c>
      <c r="B44" s="4">
        <v>1282327017994.5828</v>
      </c>
      <c r="C44" s="4">
        <v>167993602961.15988</v>
      </c>
      <c r="D44" s="4">
        <v>186249993477.81827</v>
      </c>
      <c r="E44" s="4">
        <v>204110536208.35178</v>
      </c>
      <c r="F44" s="4">
        <v>44140426420855.125</v>
      </c>
      <c r="G44" s="4">
        <v>114566685093.679</v>
      </c>
      <c r="H44" s="4">
        <v>276942382513.96661</v>
      </c>
      <c r="I44" s="4">
        <v>27501535119146.457</v>
      </c>
      <c r="J44" s="4">
        <v>89048895761.228256</v>
      </c>
      <c r="K44" s="4">
        <v>17694397171.443001</v>
      </c>
      <c r="L44" s="4">
        <v>752595155825.32495</v>
      </c>
      <c r="M44" s="4">
        <v>558075132802.43689</v>
      </c>
    </row>
    <row r="45" spans="1:13" x14ac:dyDescent="0.2">
      <c r="A45" s="3" t="s">
        <v>43</v>
      </c>
      <c r="B45" s="4">
        <v>2168531135753.3965</v>
      </c>
      <c r="C45" s="4">
        <v>233563013232.42084</v>
      </c>
      <c r="D45" s="4">
        <v>221653127659.14246</v>
      </c>
      <c r="E45" s="4">
        <v>386939076459.00311</v>
      </c>
      <c r="F45" s="4">
        <v>84732260854291.781</v>
      </c>
      <c r="G45" s="4">
        <v>6459190331340.2256</v>
      </c>
      <c r="H45" s="4">
        <v>184370303741.30942</v>
      </c>
      <c r="I45" s="4">
        <v>21130045262853.555</v>
      </c>
      <c r="J45" s="4">
        <v>92422275062.049377</v>
      </c>
      <c r="K45" s="4">
        <v>11296112730.059584</v>
      </c>
      <c r="L45" s="4">
        <v>1341440601736.6777</v>
      </c>
      <c r="M45" s="4">
        <v>1163205045458.4778</v>
      </c>
    </row>
    <row r="46" spans="1:13" x14ac:dyDescent="0.2">
      <c r="A46" s="3" t="s">
        <v>44</v>
      </c>
      <c r="B46" s="4">
        <v>810088365035.85779</v>
      </c>
      <c r="C46" s="4">
        <v>51849013228.913994</v>
      </c>
      <c r="D46" s="4">
        <v>76174160037.888</v>
      </c>
      <c r="E46" s="4">
        <v>163699378991.22299</v>
      </c>
      <c r="F46" s="4">
        <v>13760547999821.346</v>
      </c>
      <c r="G46" s="4">
        <v>31492397692.036999</v>
      </c>
      <c r="H46" s="4">
        <v>25864770131.236</v>
      </c>
      <c r="I46" s="4">
        <v>4221508515917.1924</v>
      </c>
      <c r="J46" s="4">
        <v>12692312029.276997</v>
      </c>
      <c r="K46" s="4">
        <v>4160138859.7869997</v>
      </c>
      <c r="L46" s="4">
        <v>59023026732.718994</v>
      </c>
      <c r="M46" s="4">
        <v>107561737108.424</v>
      </c>
    </row>
    <row r="47" spans="1:13" x14ac:dyDescent="0.2">
      <c r="A47" s="3" t="s">
        <v>46</v>
      </c>
      <c r="B47" s="4">
        <v>776287884884.57605</v>
      </c>
      <c r="C47" s="4">
        <v>108672148819.20004</v>
      </c>
      <c r="D47" s="4">
        <v>120581205905.44412</v>
      </c>
      <c r="E47" s="4">
        <v>95195157978.220001</v>
      </c>
      <c r="F47" s="4">
        <v>32567741176981.184</v>
      </c>
      <c r="G47" s="4">
        <v>27407774763.868999</v>
      </c>
      <c r="H47" s="4">
        <v>49293870470.723488</v>
      </c>
      <c r="I47" s="4">
        <v>15748876564091.172</v>
      </c>
      <c r="J47" s="4">
        <v>11049789151.427076</v>
      </c>
      <c r="K47" s="4">
        <v>3746491891.0679998</v>
      </c>
      <c r="L47" s="4">
        <v>234374668811.02902</v>
      </c>
      <c r="M47" s="4">
        <v>201388171046.20819</v>
      </c>
    </row>
    <row r="48" spans="1:13" x14ac:dyDescent="0.2">
      <c r="A48" s="3" t="s">
        <v>47</v>
      </c>
      <c r="B48" s="4">
        <v>639213021172.14063</v>
      </c>
      <c r="C48" s="4">
        <v>110319059308.80115</v>
      </c>
      <c r="D48" s="4">
        <v>130355378862.1963</v>
      </c>
      <c r="E48" s="4">
        <v>95573279558.191299</v>
      </c>
      <c r="F48" s="4">
        <v>25444845237306.219</v>
      </c>
      <c r="G48" s="4">
        <v>1088639164024.9272</v>
      </c>
      <c r="H48" s="4">
        <v>34995413984.159996</v>
      </c>
      <c r="I48" s="4">
        <v>5113788875772.9766</v>
      </c>
      <c r="J48" s="4">
        <v>41837214599.493217</v>
      </c>
      <c r="K48" s="4">
        <v>1615942632.8640001</v>
      </c>
      <c r="L48" s="4">
        <v>497017258412.06049</v>
      </c>
      <c r="M48" s="4">
        <v>403245026413.52368</v>
      </c>
    </row>
    <row r="49" spans="1:13" x14ac:dyDescent="0.2">
      <c r="A49" s="3" t="s">
        <v>94</v>
      </c>
      <c r="B49" s="4">
        <v>499218150120.92297</v>
      </c>
      <c r="C49" s="4">
        <v>30096188592.89172</v>
      </c>
      <c r="D49" s="4">
        <v>26724846797.50848</v>
      </c>
      <c r="E49" s="4">
        <v>38423925274.554489</v>
      </c>
      <c r="F49" s="4">
        <v>2149772569670.5911</v>
      </c>
      <c r="G49" s="4">
        <v>60726938679.127502</v>
      </c>
      <c r="H49" s="4">
        <v>707779467.68140006</v>
      </c>
      <c r="I49" s="4">
        <v>70966211448.91423</v>
      </c>
      <c r="J49" s="4">
        <v>7487589579.396843</v>
      </c>
      <c r="K49" s="4">
        <v>368602776.64099997</v>
      </c>
      <c r="L49" s="4">
        <v>52494132390.631393</v>
      </c>
      <c r="M49" s="4">
        <v>59078605726.18409</v>
      </c>
    </row>
    <row r="50" spans="1:13" x14ac:dyDescent="0.2">
      <c r="A50" s="3" t="s">
        <v>48</v>
      </c>
      <c r="B50" s="4">
        <v>688523677487</v>
      </c>
      <c r="C50" s="4">
        <v>145310577876.16672</v>
      </c>
      <c r="D50" s="4">
        <v>95746803388.432037</v>
      </c>
      <c r="E50" s="4">
        <v>149180494289.09915</v>
      </c>
      <c r="F50" s="4">
        <v>10294598201533.141</v>
      </c>
      <c r="G50" s="4">
        <v>380807971337.27698</v>
      </c>
      <c r="H50" s="4">
        <v>23419382000</v>
      </c>
      <c r="I50" s="4">
        <v>2618621038560.5732</v>
      </c>
      <c r="J50" s="4">
        <v>21698377765.240101</v>
      </c>
      <c r="K50" s="4">
        <v>2854878051.6996799</v>
      </c>
      <c r="L50" s="4">
        <v>169257575944</v>
      </c>
      <c r="M50" s="4">
        <v>121014515402</v>
      </c>
    </row>
    <row r="51" spans="1:13" x14ac:dyDescent="0.2">
      <c r="A51" s="3" t="s">
        <v>49</v>
      </c>
      <c r="B51" s="4">
        <v>959035238800</v>
      </c>
      <c r="C51" s="4">
        <v>147286190000</v>
      </c>
      <c r="D51" s="4">
        <v>189996533000</v>
      </c>
      <c r="E51" s="4">
        <v>147483216000</v>
      </c>
      <c r="F51" s="4">
        <v>13026642532024.557</v>
      </c>
      <c r="G51" s="4">
        <v>385151511000</v>
      </c>
      <c r="H51" s="4">
        <v>59587079000</v>
      </c>
      <c r="I51" s="4">
        <v>2329743968000</v>
      </c>
      <c r="J51" s="4">
        <v>27442413000</v>
      </c>
      <c r="K51" s="4">
        <v>3462803000</v>
      </c>
      <c r="L51" s="4">
        <v>466824514000</v>
      </c>
      <c r="M51" s="4">
        <v>410265225000</v>
      </c>
    </row>
    <row r="52" spans="1:13" x14ac:dyDescent="0.2">
      <c r="A52" s="3" t="s">
        <v>50</v>
      </c>
      <c r="B52" s="4">
        <v>1599612649822.9114</v>
      </c>
      <c r="C52" s="4">
        <v>95625944573.36911</v>
      </c>
      <c r="D52" s="4">
        <v>167085880735.07236</v>
      </c>
      <c r="E52" s="4">
        <v>184091920435.73688</v>
      </c>
      <c r="F52" s="4">
        <v>44381364357974.648</v>
      </c>
      <c r="G52" s="4">
        <v>1037311037980.6368</v>
      </c>
      <c r="H52" s="4">
        <v>125458357394.9592</v>
      </c>
      <c r="I52" s="4">
        <v>8653388746751.5566</v>
      </c>
      <c r="J52" s="4">
        <v>80278100687.3237</v>
      </c>
      <c r="K52" s="4">
        <v>14083535720.024101</v>
      </c>
      <c r="L52" s="4">
        <v>334664399205.23132</v>
      </c>
      <c r="M52" s="4">
        <v>236522826998.8649</v>
      </c>
    </row>
    <row r="53" spans="1:13" x14ac:dyDescent="0.2">
      <c r="A53" s="3" t="s">
        <v>51</v>
      </c>
      <c r="B53" s="4">
        <v>2414451078155.8774</v>
      </c>
      <c r="C53" s="4">
        <v>191515804035.50653</v>
      </c>
      <c r="D53" s="4">
        <v>222562648159.63199</v>
      </c>
      <c r="E53" s="4">
        <v>246489913893.99487</v>
      </c>
      <c r="F53" s="4">
        <v>63658876051141.141</v>
      </c>
      <c r="G53" s="4">
        <v>1635365487035.5691</v>
      </c>
      <c r="H53" s="4">
        <v>112560406714.02</v>
      </c>
      <c r="I53" s="4">
        <v>10414968705343.061</v>
      </c>
      <c r="J53" s="4">
        <v>115032088052.42886</v>
      </c>
      <c r="K53" s="4">
        <v>9696111724.8479996</v>
      </c>
      <c r="L53" s="4">
        <v>656527339945.42737</v>
      </c>
      <c r="M53" s="4">
        <v>566087848055.97827</v>
      </c>
    </row>
    <row r="54" spans="1:13" x14ac:dyDescent="0.2">
      <c r="A54" s="3" t="s">
        <v>52</v>
      </c>
      <c r="B54" s="4">
        <v>582066760549.52185</v>
      </c>
      <c r="C54" s="4">
        <v>86292989113.351868</v>
      </c>
      <c r="D54" s="4">
        <v>91365510795.829041</v>
      </c>
      <c r="E54" s="4">
        <v>46824993422.915474</v>
      </c>
      <c r="F54" s="4">
        <v>9879132559357.4375</v>
      </c>
      <c r="G54" s="4">
        <v>244043844020.11447</v>
      </c>
      <c r="H54" s="4">
        <v>88277025697.902039</v>
      </c>
      <c r="I54" s="4">
        <v>23008226869445.727</v>
      </c>
      <c r="J54" s="4">
        <v>38675903761.32045</v>
      </c>
      <c r="K54" s="4">
        <v>4996150856.1280203</v>
      </c>
      <c r="L54" s="4">
        <v>199267758948.2916</v>
      </c>
      <c r="M54" s="4">
        <v>148777722660.99811</v>
      </c>
    </row>
    <row r="55" spans="1:13" x14ac:dyDescent="0.2">
      <c r="A55" s="3" t="s">
        <v>53</v>
      </c>
      <c r="B55" s="4">
        <v>790313744717.35803</v>
      </c>
      <c r="C55" s="4">
        <v>69767773663.799759</v>
      </c>
      <c r="D55" s="4">
        <v>34746126246.005386</v>
      </c>
      <c r="E55" s="4">
        <v>34717088789.286003</v>
      </c>
      <c r="F55" s="4">
        <v>6843939535944.6582</v>
      </c>
      <c r="G55" s="4">
        <v>39190552729.898514</v>
      </c>
      <c r="H55" s="4">
        <v>247463159.19000003</v>
      </c>
      <c r="I55" s="4">
        <v>207492525273.85858</v>
      </c>
      <c r="J55" s="4">
        <v>102003081693.21736</v>
      </c>
      <c r="K55" s="4">
        <v>10979661134.676001</v>
      </c>
      <c r="L55" s="4">
        <v>344688827221.383</v>
      </c>
      <c r="M55" s="4">
        <v>136743919858.76404</v>
      </c>
    </row>
    <row r="56" spans="1:13" x14ac:dyDescent="0.2">
      <c r="A56" s="3" t="s">
        <v>54</v>
      </c>
      <c r="B56" s="4">
        <v>1579380247909.4128</v>
      </c>
      <c r="C56" s="4">
        <v>223203613733.03751</v>
      </c>
      <c r="D56" s="4">
        <v>147323205824.21069</v>
      </c>
      <c r="E56" s="4">
        <v>223871903993.9256</v>
      </c>
      <c r="F56" s="4">
        <v>24528131193755.707</v>
      </c>
      <c r="G56" s="4">
        <v>96764956417.809784</v>
      </c>
      <c r="H56" s="4">
        <v>69918289903.980087</v>
      </c>
      <c r="I56" s="4">
        <v>5304928615784.0723</v>
      </c>
      <c r="J56" s="4">
        <v>76450180255.153549</v>
      </c>
      <c r="K56" s="4">
        <v>6512606692.3530006</v>
      </c>
      <c r="L56" s="4">
        <v>362012505313.74603</v>
      </c>
      <c r="M56" s="4">
        <v>247486401390.55035</v>
      </c>
    </row>
    <row r="57" spans="1:13" x14ac:dyDescent="0.2">
      <c r="A57" s="3" t="s">
        <v>55</v>
      </c>
      <c r="B57" s="4">
        <v>526722990805.72742</v>
      </c>
      <c r="C57" s="4">
        <v>38118059202.021004</v>
      </c>
      <c r="D57" s="4">
        <v>96661665345.968994</v>
      </c>
      <c r="E57" s="4">
        <v>79519075332.330002</v>
      </c>
      <c r="F57" s="4">
        <v>22860038824308.941</v>
      </c>
      <c r="G57" s="4">
        <v>2491615438111.5513</v>
      </c>
      <c r="H57" s="4">
        <v>154647809.06100002</v>
      </c>
      <c r="I57" s="4">
        <v>1576315007396.238</v>
      </c>
      <c r="J57" s="4">
        <v>25835390838.924</v>
      </c>
      <c r="K57" s="4">
        <v>4161573356.5860004</v>
      </c>
      <c r="L57" s="4">
        <v>61903238876.604004</v>
      </c>
      <c r="M57" s="4">
        <v>97532978611.293015</v>
      </c>
    </row>
    <row r="58" spans="1:13" x14ac:dyDescent="0.2">
      <c r="A58" s="3" t="s">
        <v>56</v>
      </c>
      <c r="B58" s="4">
        <v>322913050866.57593</v>
      </c>
      <c r="C58" s="4">
        <v>30475693346.890343</v>
      </c>
      <c r="D58" s="4">
        <v>37194038078.59034</v>
      </c>
      <c r="E58" s="4">
        <v>43680018238.435051</v>
      </c>
      <c r="F58" s="4">
        <v>931217182280.17432</v>
      </c>
      <c r="G58" s="4">
        <v>157544531311.96799</v>
      </c>
      <c r="H58" s="4">
        <v>25020663004.257034</v>
      </c>
      <c r="I58" s="4">
        <v>312763581529.9007</v>
      </c>
      <c r="J58" s="4">
        <v>25125476292.282677</v>
      </c>
      <c r="K58" s="4">
        <v>2670650763.5075512</v>
      </c>
      <c r="L58" s="4">
        <v>29559818407.228489</v>
      </c>
      <c r="M58" s="4">
        <v>20290970853.640373</v>
      </c>
    </row>
    <row r="59" spans="1:13" x14ac:dyDescent="0.2">
      <c r="A59" s="3" t="s">
        <v>57</v>
      </c>
      <c r="B59" s="4">
        <v>353574766932.04797</v>
      </c>
      <c r="C59" s="4">
        <v>33919992739.583996</v>
      </c>
      <c r="D59" s="4">
        <v>38848416333.551994</v>
      </c>
      <c r="E59" s="4">
        <v>59908748949.360001</v>
      </c>
      <c r="F59" s="4">
        <v>432310692614.54395</v>
      </c>
      <c r="G59" s="4">
        <v>209316102106.31998</v>
      </c>
      <c r="H59" s="4">
        <v>33993719098.991997</v>
      </c>
      <c r="I59" s="4">
        <v>259438824654.76801</v>
      </c>
      <c r="J59" s="4">
        <v>9745689116.3040028</v>
      </c>
      <c r="K59" s="4">
        <v>3041455954.4639997</v>
      </c>
      <c r="L59" s="4">
        <v>7961094060.3359995</v>
      </c>
      <c r="M59" s="4">
        <v>3938082925.9679995</v>
      </c>
    </row>
    <row r="60" spans="1:13" x14ac:dyDescent="0.2">
      <c r="A60" s="3" t="s">
        <v>59</v>
      </c>
      <c r="B60" s="4">
        <v>367151575930.27191</v>
      </c>
      <c r="C60" s="4">
        <v>28642440458.673149</v>
      </c>
      <c r="D60" s="4">
        <v>51199316652.082802</v>
      </c>
      <c r="E60" s="4">
        <v>67239048693.072975</v>
      </c>
      <c r="F60" s="4">
        <v>1072309128206.0857</v>
      </c>
      <c r="G60" s="4">
        <v>121180167309.09425</v>
      </c>
      <c r="H60" s="4">
        <v>5293501912.1129017</v>
      </c>
      <c r="I60" s="4">
        <v>143124045072.69662</v>
      </c>
      <c r="J60" s="4">
        <v>24780041128.318127</v>
      </c>
      <c r="K60" s="4">
        <v>3686190587.8559999</v>
      </c>
      <c r="L60" s="4">
        <v>22631375134.944</v>
      </c>
      <c r="M60" s="4">
        <v>21820123534.401802</v>
      </c>
    </row>
    <row r="61" spans="1:13" x14ac:dyDescent="0.2">
      <c r="A61" s="3" t="s">
        <v>61</v>
      </c>
      <c r="B61" s="4">
        <v>487465960581.5</v>
      </c>
      <c r="C61" s="4">
        <v>75132811692</v>
      </c>
      <c r="D61" s="4">
        <v>41433686389</v>
      </c>
      <c r="E61" s="4">
        <v>113618221083</v>
      </c>
      <c r="F61" s="4">
        <v>10315795000000</v>
      </c>
      <c r="G61" s="4">
        <v>187153956713</v>
      </c>
      <c r="H61" s="4">
        <v>11873000000</v>
      </c>
      <c r="I61" s="4">
        <v>1244620000000</v>
      </c>
      <c r="J61" s="4">
        <v>1888000000</v>
      </c>
      <c r="K61" s="4">
        <v>1343729326</v>
      </c>
      <c r="L61" s="4">
        <v>119217000000</v>
      </c>
      <c r="M61" s="4">
        <v>119705749735</v>
      </c>
    </row>
    <row r="62" spans="1:13" x14ac:dyDescent="0.2">
      <c r="A62" s="3" t="s">
        <v>62</v>
      </c>
      <c r="B62" s="4">
        <v>1085213695430</v>
      </c>
      <c r="C62" s="4">
        <v>132974366408</v>
      </c>
      <c r="D62" s="4">
        <v>113912272000</v>
      </c>
      <c r="E62" s="4">
        <v>171967628000</v>
      </c>
      <c r="F62" s="4">
        <v>26954151210420.258</v>
      </c>
      <c r="G62" s="4">
        <v>189815550000</v>
      </c>
      <c r="H62" s="4">
        <v>37659000000</v>
      </c>
      <c r="I62" s="4">
        <v>3800937000000</v>
      </c>
      <c r="J62" s="4">
        <v>7991225000</v>
      </c>
      <c r="K62" s="4">
        <v>2034000000</v>
      </c>
      <c r="L62" s="4">
        <v>720420105000</v>
      </c>
      <c r="M62" s="4">
        <v>594215000000</v>
      </c>
    </row>
    <row r="63" spans="1:13" x14ac:dyDescent="0.2">
      <c r="A63" s="3" t="s">
        <v>63</v>
      </c>
      <c r="B63" s="4">
        <v>619543900000</v>
      </c>
      <c r="C63" s="4">
        <v>22346000000</v>
      </c>
      <c r="D63" s="4">
        <v>44257000000</v>
      </c>
      <c r="E63" s="4">
        <v>152769000000</v>
      </c>
      <c r="F63" s="4">
        <v>17560415073532.023</v>
      </c>
      <c r="G63" s="4">
        <v>10000000</v>
      </c>
      <c r="H63" s="4">
        <v>7177000000</v>
      </c>
      <c r="I63" s="4">
        <v>2910541000000</v>
      </c>
      <c r="J63" s="4">
        <v>1903000000</v>
      </c>
      <c r="K63" s="4">
        <v>1432000000</v>
      </c>
      <c r="L63" s="4">
        <v>221848000000</v>
      </c>
      <c r="M63" s="4">
        <v>68673254057.585007</v>
      </c>
    </row>
    <row r="64" spans="1:13" x14ac:dyDescent="0.2">
      <c r="A64" s="3" t="s">
        <v>65</v>
      </c>
      <c r="B64" s="4">
        <v>446189038901.85004</v>
      </c>
      <c r="C64" s="4">
        <v>31698178246.800003</v>
      </c>
      <c r="D64" s="4">
        <v>13255130183.4</v>
      </c>
      <c r="E64" s="4">
        <v>89044846057</v>
      </c>
      <c r="F64" s="4">
        <v>1597055845620.7002</v>
      </c>
      <c r="G64" s="4">
        <v>3008992370.4000001</v>
      </c>
      <c r="H64" s="4">
        <v>4806029480.5</v>
      </c>
      <c r="I64" s="4">
        <v>60034297489.699997</v>
      </c>
      <c r="J64" s="4">
        <v>16272769083.599998</v>
      </c>
      <c r="K64" s="4">
        <v>5300322767.3999996</v>
      </c>
      <c r="L64" s="4">
        <v>79030723460.300003</v>
      </c>
      <c r="M64" s="4">
        <v>50505821650.099998</v>
      </c>
    </row>
    <row r="65" spans="1:13" x14ac:dyDescent="0.2">
      <c r="A65" s="3" t="s">
        <v>66</v>
      </c>
      <c r="B65" s="4">
        <v>288883140712.86932</v>
      </c>
      <c r="C65" s="4">
        <v>15701473405.213516</v>
      </c>
      <c r="D65" s="4">
        <v>15607449643.464113</v>
      </c>
      <c r="E65" s="4">
        <v>151847848465.66254</v>
      </c>
      <c r="F65" s="4">
        <v>8651812289964.1719</v>
      </c>
      <c r="G65" s="4">
        <v>233488030664.50308</v>
      </c>
      <c r="H65" s="4">
        <v>7715842795.0434179</v>
      </c>
      <c r="I65" s="4">
        <v>419116658466.58521</v>
      </c>
      <c r="J65" s="4">
        <v>2625192476.2859511</v>
      </c>
      <c r="K65" s="4">
        <v>162368090.21273401</v>
      </c>
      <c r="L65" s="4">
        <v>110517882441.98376</v>
      </c>
      <c r="M65" s="4">
        <v>68212271517.089355</v>
      </c>
    </row>
    <row r="66" spans="1:13" x14ac:dyDescent="0.2">
      <c r="A66" s="3" t="s">
        <v>40</v>
      </c>
      <c r="B66" s="4">
        <v>543607672300</v>
      </c>
      <c r="C66" s="4">
        <v>98850542000</v>
      </c>
      <c r="D66" s="4">
        <v>46707781000</v>
      </c>
      <c r="E66" s="4">
        <v>228955258000</v>
      </c>
      <c r="F66" s="4">
        <v>27555231839000</v>
      </c>
      <c r="G66" s="4">
        <v>720000000000</v>
      </c>
      <c r="H66" s="4">
        <v>76203242000</v>
      </c>
      <c r="I66" s="4">
        <v>7228676596000</v>
      </c>
      <c r="J66" s="4">
        <v>26685619000</v>
      </c>
      <c r="K66" s="4">
        <v>2342000000</v>
      </c>
      <c r="L66" s="4">
        <v>344638000000</v>
      </c>
      <c r="M66" s="4">
        <v>309756000000</v>
      </c>
    </row>
    <row r="67" spans="1:13" x14ac:dyDescent="0.2">
      <c r="A67" s="3" t="s">
        <v>68</v>
      </c>
      <c r="B67" s="4">
        <v>359904460621.72803</v>
      </c>
      <c r="C67" s="4">
        <v>67006539216.739426</v>
      </c>
      <c r="D67" s="4">
        <v>49524518459.684639</v>
      </c>
      <c r="E67" s="4">
        <v>68397264015.068855</v>
      </c>
      <c r="F67" s="4">
        <v>6072403646360.792</v>
      </c>
      <c r="G67" s="4">
        <v>623936898818.8573</v>
      </c>
      <c r="H67" s="4">
        <v>17210523533.640232</v>
      </c>
      <c r="I67" s="4">
        <v>1220038067617.0559</v>
      </c>
      <c r="J67" s="4">
        <v>11539565648.863997</v>
      </c>
      <c r="K67" s="4">
        <v>60534198.688000001</v>
      </c>
      <c r="L67" s="4">
        <v>173508856999.46439</v>
      </c>
      <c r="M67" s="4">
        <v>145571549719.43176</v>
      </c>
    </row>
    <row r="68" spans="1:13" x14ac:dyDescent="0.2">
      <c r="A68" s="3" t="s">
        <v>69</v>
      </c>
      <c r="B68" s="4">
        <v>2363613774206.4956</v>
      </c>
      <c r="C68" s="4">
        <v>202918369006.08002</v>
      </c>
      <c r="D68" s="4">
        <v>97789543880.112</v>
      </c>
      <c r="E68" s="4">
        <v>505616609583.008</v>
      </c>
      <c r="F68" s="4">
        <v>86661390793142.375</v>
      </c>
      <c r="G68" s="4">
        <v>2367569414996.1279</v>
      </c>
      <c r="H68" s="4">
        <v>459615609008.97607</v>
      </c>
      <c r="I68" s="4">
        <v>24284897018173.457</v>
      </c>
      <c r="J68" s="4">
        <v>162746602150.49603</v>
      </c>
      <c r="K68" s="4">
        <v>10764612688.480001</v>
      </c>
      <c r="L68" s="4">
        <v>316750604452.91205</v>
      </c>
      <c r="M68" s="4">
        <v>271344951164.67203</v>
      </c>
    </row>
    <row r="69" spans="1:13" x14ac:dyDescent="0.2">
      <c r="A69" s="3" t="s">
        <v>70</v>
      </c>
      <c r="B69" s="4">
        <v>352323679572.6134</v>
      </c>
      <c r="C69" s="4">
        <v>24736694733.412701</v>
      </c>
      <c r="D69" s="4">
        <v>1360518635.5857601</v>
      </c>
      <c r="E69" s="4">
        <v>111925258043.74634</v>
      </c>
      <c r="F69" s="4">
        <v>653912437951.8252</v>
      </c>
      <c r="G69" s="4">
        <v>4238226464.5498405</v>
      </c>
      <c r="H69" s="4">
        <v>2792505627.6978564</v>
      </c>
      <c r="I69" s="4">
        <v>163665578219.67719</v>
      </c>
      <c r="J69" s="4">
        <v>4425714999.4892788</v>
      </c>
      <c r="K69" s="4">
        <v>778489952.30910408</v>
      </c>
      <c r="L69" s="4">
        <v>8854331691.632</v>
      </c>
      <c r="M69" s="4">
        <v>878268990.06022406</v>
      </c>
    </row>
    <row r="70" spans="1:13" x14ac:dyDescent="0.2">
      <c r="A70" s="3" t="s">
        <v>71</v>
      </c>
      <c r="B70" s="4">
        <v>2062756023915.1824</v>
      </c>
      <c r="C70" s="4">
        <v>152079546370.19202</v>
      </c>
      <c r="D70" s="4">
        <v>186165263031.104</v>
      </c>
      <c r="E70" s="4">
        <v>452548986814.17603</v>
      </c>
      <c r="F70" s="4">
        <v>136198463241693.78</v>
      </c>
      <c r="G70" s="4">
        <v>11937687815391.633</v>
      </c>
      <c r="H70" s="4">
        <v>401058117150.992</v>
      </c>
      <c r="I70" s="4">
        <v>32637678639035.906</v>
      </c>
      <c r="J70" s="4">
        <v>112476444569.10402</v>
      </c>
      <c r="K70" s="4">
        <v>9221212371.9519997</v>
      </c>
      <c r="L70" s="4">
        <v>753759692996.35205</v>
      </c>
      <c r="M70" s="4">
        <v>714733594447.04004</v>
      </c>
    </row>
    <row r="71" spans="1:13" x14ac:dyDescent="0.2">
      <c r="A71" s="3" t="s">
        <v>72</v>
      </c>
      <c r="B71" s="4">
        <v>1121977820160.064</v>
      </c>
      <c r="C71" s="4">
        <v>245683315215.74402</v>
      </c>
      <c r="D71" s="4">
        <v>68240640359.248001</v>
      </c>
      <c r="E71" s="4">
        <v>347473526150.79999</v>
      </c>
      <c r="F71" s="4">
        <v>9974922869584.4023</v>
      </c>
      <c r="G71" s="4">
        <v>862467272394.896</v>
      </c>
      <c r="H71" s="4">
        <v>290970566102.60803</v>
      </c>
      <c r="I71" s="4">
        <v>31665892597381.844</v>
      </c>
      <c r="J71" s="4">
        <v>85328941864.880005</v>
      </c>
      <c r="K71" s="4">
        <v>16843992325.328001</v>
      </c>
      <c r="L71" s="4">
        <v>359263737104.72003</v>
      </c>
      <c r="M71" s="4">
        <v>261677645238.24002</v>
      </c>
    </row>
    <row r="72" spans="1:13" x14ac:dyDescent="0.2">
      <c r="A72" s="3" t="s">
        <v>73</v>
      </c>
      <c r="B72" s="4">
        <v>2711871674575.4263</v>
      </c>
      <c r="C72" s="4">
        <v>257706995693.50403</v>
      </c>
      <c r="D72" s="4">
        <v>350136746362.03204</v>
      </c>
      <c r="E72" s="4">
        <v>563372800682.38403</v>
      </c>
      <c r="F72" s="4">
        <v>242761484148233.38</v>
      </c>
      <c r="G72" s="4">
        <v>19397196694008.227</v>
      </c>
      <c r="H72" s="4">
        <v>422056199361.216</v>
      </c>
      <c r="I72" s="4">
        <v>37300110056386.016</v>
      </c>
      <c r="J72" s="4">
        <v>203657133285.08801</v>
      </c>
      <c r="K72" s="4">
        <v>16015175515.696001</v>
      </c>
      <c r="L72" s="4">
        <v>541601767584.30402</v>
      </c>
      <c r="M72" s="4">
        <v>590928875053.32813</v>
      </c>
    </row>
    <row r="73" spans="1:13" x14ac:dyDescent="0.2">
      <c r="A73" s="3" t="s">
        <v>74</v>
      </c>
      <c r="B73" s="4">
        <v>910467189002.86255</v>
      </c>
      <c r="C73" s="4">
        <v>156807901242.87726</v>
      </c>
      <c r="D73" s="4">
        <v>40769487192.321884</v>
      </c>
      <c r="E73" s="4">
        <v>257931938576.80548</v>
      </c>
      <c r="F73" s="4">
        <v>10921708262531.957</v>
      </c>
      <c r="G73" s="4">
        <v>1517960661734.6997</v>
      </c>
      <c r="H73" s="4">
        <v>271040940491.84323</v>
      </c>
      <c r="I73" s="4">
        <v>23727235781735.688</v>
      </c>
      <c r="J73" s="4">
        <v>178548057996.42938</v>
      </c>
      <c r="K73" s="4">
        <v>15123822226.464001</v>
      </c>
      <c r="L73" s="4">
        <v>278999416267.71204</v>
      </c>
      <c r="M73" s="4">
        <v>244413407770</v>
      </c>
    </row>
    <row r="74" spans="1:13" x14ac:dyDescent="0.2">
      <c r="A74" s="3" t="s">
        <v>75</v>
      </c>
      <c r="B74" s="4">
        <v>317213374401.95203</v>
      </c>
      <c r="C74" s="4">
        <v>61113149324.304001</v>
      </c>
      <c r="D74" s="4">
        <v>204138247268.14401</v>
      </c>
      <c r="E74" s="4">
        <v>75193029251.312012</v>
      </c>
      <c r="F74" s="4">
        <v>144448471578161.88</v>
      </c>
      <c r="G74" s="4">
        <v>22161594258675.203</v>
      </c>
      <c r="H74" s="4">
        <v>6071875259.2960005</v>
      </c>
      <c r="I74" s="4">
        <v>820338530637.69604</v>
      </c>
      <c r="J74" s="4">
        <v>18809305424.223995</v>
      </c>
      <c r="K74" s="4">
        <v>0</v>
      </c>
      <c r="L74" s="4">
        <v>87686984055.664001</v>
      </c>
      <c r="M74" s="4">
        <v>132057867061.45599</v>
      </c>
    </row>
    <row r="75" spans="1:13" x14ac:dyDescent="0.2">
      <c r="A75" s="3" t="s">
        <v>76</v>
      </c>
      <c r="B75" s="4">
        <v>372788600605.5957</v>
      </c>
      <c r="C75" s="4">
        <v>22302177098.635727</v>
      </c>
      <c r="D75" s="4">
        <v>11660135076.352001</v>
      </c>
      <c r="E75" s="4">
        <v>88637867070.556839</v>
      </c>
      <c r="F75" s="4">
        <v>2504012340007.1362</v>
      </c>
      <c r="G75" s="4">
        <v>78632972550.849472</v>
      </c>
      <c r="H75" s="4">
        <v>25632452258.447998</v>
      </c>
      <c r="I75" s="4">
        <v>343116818072</v>
      </c>
      <c r="J75" s="4">
        <v>15386926537.256851</v>
      </c>
      <c r="K75" s="4">
        <v>6003752187.5184002</v>
      </c>
      <c r="L75" s="4">
        <v>6456266153.9040003</v>
      </c>
      <c r="M75" s="4">
        <v>3015925956.1760006</v>
      </c>
    </row>
    <row r="76" spans="1:13" x14ac:dyDescent="0.2">
      <c r="A76" s="3" t="s">
        <v>95</v>
      </c>
      <c r="B76" s="4">
        <v>203417715374.69043</v>
      </c>
      <c r="C76" s="4">
        <v>26691210700.650833</v>
      </c>
      <c r="D76" s="4">
        <v>151263635422.31</v>
      </c>
      <c r="E76" s="4">
        <v>74606186926.745605</v>
      </c>
      <c r="F76" s="4">
        <v>61938888429442.359</v>
      </c>
      <c r="G76" s="4">
        <v>20862220088181.27</v>
      </c>
      <c r="H76" s="4">
        <v>0</v>
      </c>
      <c r="I76" s="4">
        <v>1412683511752.5967</v>
      </c>
      <c r="J76" s="4">
        <v>30390808798.766418</v>
      </c>
      <c r="K76" s="4">
        <v>1812299674.4304481</v>
      </c>
      <c r="L76" s="4">
        <v>87772867487.64801</v>
      </c>
      <c r="M76" s="4">
        <v>114725256375.52002</v>
      </c>
    </row>
    <row r="77" spans="1:13" x14ac:dyDescent="0.2">
      <c r="A77" s="3" t="s">
        <v>77</v>
      </c>
      <c r="B77" s="4">
        <v>471249145236.00482</v>
      </c>
      <c r="C77" s="4">
        <v>11660968896.080002</v>
      </c>
      <c r="D77" s="4">
        <v>10493621276.879999</v>
      </c>
      <c r="E77" s="4">
        <v>125810889659.28001</v>
      </c>
      <c r="F77" s="4">
        <v>6925518217509.4727</v>
      </c>
      <c r="G77" s="4">
        <v>1247267572489.344</v>
      </c>
      <c r="H77" s="4">
        <v>24657716996.416004</v>
      </c>
      <c r="I77" s="4">
        <v>280083381914.112</v>
      </c>
      <c r="J77" s="4">
        <v>10438589174.831993</v>
      </c>
      <c r="K77" s="4">
        <v>2635704160.2080002</v>
      </c>
      <c r="L77" s="4">
        <v>12050362709.056002</v>
      </c>
      <c r="M77" s="4">
        <v>37321771025.280006</v>
      </c>
    </row>
    <row r="78" spans="1:13" x14ac:dyDescent="0.2">
      <c r="A78" s="3" t="s">
        <v>78</v>
      </c>
      <c r="B78" s="4">
        <v>1880497424353.6174</v>
      </c>
      <c r="C78" s="4">
        <v>132689342088.42281</v>
      </c>
      <c r="D78" s="4">
        <v>149376923173.89365</v>
      </c>
      <c r="E78" s="4">
        <v>493435737410.12549</v>
      </c>
      <c r="F78" s="4">
        <v>36875667171458.727</v>
      </c>
      <c r="G78" s="4">
        <v>2886338923767.5742</v>
      </c>
      <c r="H78" s="4">
        <v>219021049733.13095</v>
      </c>
      <c r="I78" s="4">
        <v>6017251226121.4238</v>
      </c>
      <c r="J78" s="4">
        <v>132135584063.02394</v>
      </c>
      <c r="K78" s="4">
        <v>20742099553.728001</v>
      </c>
      <c r="L78" s="4">
        <v>130976402874.24001</v>
      </c>
      <c r="M78" s="4">
        <v>140169934932.68158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78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19920517304.01208</v>
      </c>
      <c r="C3" s="4">
        <v>40851260644.425125</v>
      </c>
      <c r="D3" s="4">
        <v>71129595525.325485</v>
      </c>
      <c r="E3" s="4">
        <v>188207851616.18274</v>
      </c>
      <c r="F3" s="4">
        <v>18621412811872.246</v>
      </c>
      <c r="G3" s="4">
        <v>9311443438.0005283</v>
      </c>
      <c r="H3" s="4">
        <v>19465881070.616398</v>
      </c>
      <c r="I3" s="4">
        <v>5140521377650.1543</v>
      </c>
      <c r="J3" s="4">
        <v>22938887375.017593</v>
      </c>
      <c r="K3" s="4">
        <v>117840504.29199998</v>
      </c>
      <c r="L3" s="4">
        <v>206411998843.31073</v>
      </c>
      <c r="M3" s="4">
        <v>162771235671.21426</v>
      </c>
    </row>
    <row r="4" spans="1:13" x14ac:dyDescent="0.2">
      <c r="A4" s="3" t="s">
        <v>13</v>
      </c>
      <c r="B4" s="4">
        <v>711204141747.07361</v>
      </c>
      <c r="C4" s="4">
        <v>60190741742.256813</v>
      </c>
      <c r="D4" s="4">
        <v>53090296219.342766</v>
      </c>
      <c r="E4" s="4">
        <v>260323465756.177</v>
      </c>
      <c r="F4" s="4">
        <v>9871405985496.7539</v>
      </c>
      <c r="G4" s="4">
        <v>271400583.22060066</v>
      </c>
      <c r="H4" s="4">
        <v>1511632483.9015589</v>
      </c>
      <c r="I4" s="4">
        <v>2483950398302.1133</v>
      </c>
      <c r="J4" s="4">
        <v>30067758301.235889</v>
      </c>
      <c r="K4" s="4">
        <v>265826253.86799997</v>
      </c>
      <c r="L4" s="4">
        <v>129375856447.60698</v>
      </c>
      <c r="M4" s="4">
        <v>175543359563.91092</v>
      </c>
    </row>
    <row r="5" spans="1:13" x14ac:dyDescent="0.2">
      <c r="A5" s="3" t="s">
        <v>14</v>
      </c>
      <c r="B5" s="4">
        <v>574530090158.38562</v>
      </c>
      <c r="C5" s="4">
        <v>46574025788.282372</v>
      </c>
      <c r="D5" s="4">
        <v>62717090624.543106</v>
      </c>
      <c r="E5" s="4">
        <v>180436377240.05585</v>
      </c>
      <c r="F5" s="4">
        <v>18401046627250.281</v>
      </c>
      <c r="G5" s="4">
        <v>445279293252.16052</v>
      </c>
      <c r="H5" s="4">
        <v>2763428337.5684996</v>
      </c>
      <c r="I5" s="4">
        <v>4015927652919.7275</v>
      </c>
      <c r="J5" s="4">
        <v>18266683193.053005</v>
      </c>
      <c r="K5" s="4">
        <v>696777668.21424448</v>
      </c>
      <c r="L5" s="4">
        <v>130885980454.75133</v>
      </c>
      <c r="M5" s="4">
        <v>196336354877.87314</v>
      </c>
    </row>
    <row r="6" spans="1:13" x14ac:dyDescent="0.2">
      <c r="A6" s="3" t="s">
        <v>15</v>
      </c>
      <c r="B6" s="4">
        <v>608431625331.2948</v>
      </c>
      <c r="C6" s="4">
        <v>33903068463.624641</v>
      </c>
      <c r="D6" s="4">
        <v>74378030238.25769</v>
      </c>
      <c r="E6" s="4">
        <v>221609560618.98602</v>
      </c>
      <c r="F6" s="4">
        <v>11327784352452.049</v>
      </c>
      <c r="G6" s="4">
        <v>525951630.78126889</v>
      </c>
      <c r="H6" s="4">
        <v>1274253220.5388999</v>
      </c>
      <c r="I6" s="4">
        <v>2820289017209.6836</v>
      </c>
      <c r="J6" s="4">
        <v>20611126343.723999</v>
      </c>
      <c r="K6" s="4">
        <v>1087284187.8569999</v>
      </c>
      <c r="L6" s="4">
        <v>100133598283.70499</v>
      </c>
      <c r="M6" s="4">
        <v>131013645626.12772</v>
      </c>
    </row>
    <row r="7" spans="1:13" x14ac:dyDescent="0.2">
      <c r="A7" s="3" t="s">
        <v>16</v>
      </c>
      <c r="B7" s="4">
        <v>349568547010.48816</v>
      </c>
      <c r="C7" s="4">
        <v>22044868705.524197</v>
      </c>
      <c r="D7" s="4">
        <v>8498820213.1086464</v>
      </c>
      <c r="E7" s="4">
        <v>100446720381.97241</v>
      </c>
      <c r="F7" s="4">
        <v>7531901833971.4961</v>
      </c>
      <c r="G7" s="4">
        <v>237826624542.73553</v>
      </c>
      <c r="H7" s="4">
        <v>18148395966.638081</v>
      </c>
      <c r="I7" s="4">
        <v>11507228022.690439</v>
      </c>
      <c r="J7" s="4">
        <v>12582503099.907745</v>
      </c>
      <c r="K7" s="4">
        <v>0</v>
      </c>
      <c r="L7" s="4">
        <v>7300870689.758749</v>
      </c>
      <c r="M7" s="4">
        <v>30584557502.200645</v>
      </c>
    </row>
    <row r="8" spans="1:13" x14ac:dyDescent="0.2">
      <c r="A8" s="3" t="s">
        <v>17</v>
      </c>
      <c r="B8" s="4">
        <v>327814971624.27954</v>
      </c>
      <c r="C8" s="4">
        <v>15267166822.991648</v>
      </c>
      <c r="D8" s="4">
        <v>25794153811.691708</v>
      </c>
      <c r="E8" s="4">
        <v>139380159855.16309</v>
      </c>
      <c r="F8" s="4">
        <v>8120683562389.9775</v>
      </c>
      <c r="G8" s="4">
        <v>258587047430.41315</v>
      </c>
      <c r="H8" s="4">
        <v>14122236622.306875</v>
      </c>
      <c r="I8" s="4">
        <v>57579543719.281006</v>
      </c>
      <c r="J8" s="4">
        <v>24332703962.080582</v>
      </c>
      <c r="K8" s="4">
        <v>1542620607.1241601</v>
      </c>
      <c r="L8" s="4">
        <v>21528692580.869282</v>
      </c>
      <c r="M8" s="4">
        <v>779851332.55488086</v>
      </c>
    </row>
    <row r="9" spans="1:13" x14ac:dyDescent="0.2">
      <c r="A9" s="3" t="s">
        <v>18</v>
      </c>
      <c r="B9" s="4">
        <v>392793064625.46198</v>
      </c>
      <c r="C9" s="4">
        <v>13986696775.913008</v>
      </c>
      <c r="D9" s="4">
        <v>8319642409.1762714</v>
      </c>
      <c r="E9" s="4">
        <v>175466111006.88916</v>
      </c>
      <c r="F9" s="4">
        <v>6399505058864.7412</v>
      </c>
      <c r="G9" s="4">
        <v>74502885049.138992</v>
      </c>
      <c r="H9" s="4">
        <v>1440225925.262022</v>
      </c>
      <c r="I9" s="4">
        <v>3686895210.8770123</v>
      </c>
      <c r="J9" s="4">
        <v>12968258655.768173</v>
      </c>
      <c r="K9" s="4">
        <v>73952484.959023997</v>
      </c>
      <c r="L9" s="4">
        <v>533611717.67628002</v>
      </c>
      <c r="M9" s="4">
        <v>5423764458.3799038</v>
      </c>
    </row>
    <row r="10" spans="1:13" x14ac:dyDescent="0.2">
      <c r="A10" s="3" t="s">
        <v>19</v>
      </c>
      <c r="B10" s="4">
        <v>394323052317.34473</v>
      </c>
      <c r="C10" s="4">
        <v>38594368982.590981</v>
      </c>
      <c r="D10" s="4">
        <v>5262185982.4299097</v>
      </c>
      <c r="E10" s="4">
        <v>133854700708.71953</v>
      </c>
      <c r="F10" s="4">
        <v>9759423464702.2344</v>
      </c>
      <c r="G10" s="4">
        <v>172869069539.10989</v>
      </c>
      <c r="H10" s="4">
        <v>5308770509.1003628</v>
      </c>
      <c r="I10" s="4">
        <v>546984894601.33093</v>
      </c>
      <c r="J10" s="4">
        <v>2656987118.2350922</v>
      </c>
      <c r="K10" s="4">
        <v>2779186703.664</v>
      </c>
      <c r="L10" s="4">
        <v>125118131296.054</v>
      </c>
      <c r="M10" s="4">
        <v>40278453231.43087</v>
      </c>
    </row>
    <row r="11" spans="1:13" x14ac:dyDescent="0.2">
      <c r="A11" s="3" t="s">
        <v>20</v>
      </c>
      <c r="B11" s="4">
        <v>386814576636.80255</v>
      </c>
      <c r="C11" s="4">
        <v>24747686760.977551</v>
      </c>
      <c r="D11" s="4">
        <v>22045588510.743973</v>
      </c>
      <c r="E11" s="4">
        <v>101056633002.49223</v>
      </c>
      <c r="F11" s="4">
        <v>13052970338731.25</v>
      </c>
      <c r="G11" s="4">
        <v>1162115871789.75</v>
      </c>
      <c r="H11" s="4">
        <v>26699804746.700928</v>
      </c>
      <c r="I11" s="4">
        <v>1874341051754.4819</v>
      </c>
      <c r="J11" s="4">
        <v>29552189061.52742</v>
      </c>
      <c r="K11" s="4">
        <v>2200409499.512475</v>
      </c>
      <c r="L11" s="4">
        <v>83175609614.416122</v>
      </c>
      <c r="M11" s="4">
        <v>77996957940.411896</v>
      </c>
    </row>
    <row r="12" spans="1:13" x14ac:dyDescent="0.2">
      <c r="A12" s="3" t="s">
        <v>21</v>
      </c>
      <c r="B12" s="4">
        <v>537622644198.57495</v>
      </c>
      <c r="C12" s="4">
        <v>84686476576.363953</v>
      </c>
      <c r="D12" s="4">
        <v>45261516462.48394</v>
      </c>
      <c r="E12" s="4">
        <v>148653442246.04639</v>
      </c>
      <c r="F12" s="4">
        <v>19846411535230</v>
      </c>
      <c r="G12" s="4">
        <v>130312235604.825</v>
      </c>
      <c r="H12" s="4">
        <v>34660278553.711357</v>
      </c>
      <c r="I12" s="4">
        <v>3002225117808.0752</v>
      </c>
      <c r="J12" s="4">
        <v>20985964885.85482</v>
      </c>
      <c r="K12" s="4">
        <v>1319499106.1077597</v>
      </c>
      <c r="L12" s="4">
        <v>205444478999.65131</v>
      </c>
      <c r="M12" s="4">
        <v>185286474361.33875</v>
      </c>
    </row>
    <row r="13" spans="1:13" x14ac:dyDescent="0.2">
      <c r="A13" s="3" t="s">
        <v>22</v>
      </c>
      <c r="B13" s="4">
        <v>721703709758.87439</v>
      </c>
      <c r="C13" s="4">
        <v>73891744640.250824</v>
      </c>
      <c r="D13" s="4">
        <v>46181229573.597153</v>
      </c>
      <c r="E13" s="4">
        <v>195962556174.25894</v>
      </c>
      <c r="F13" s="4">
        <v>10297115540818.121</v>
      </c>
      <c r="G13" s="4">
        <v>188658708641.57159</v>
      </c>
      <c r="H13" s="4">
        <v>38939500960.659897</v>
      </c>
      <c r="I13" s="4">
        <v>2584064863328.4312</v>
      </c>
      <c r="J13" s="4">
        <v>30293030175.992851</v>
      </c>
      <c r="K13" s="4">
        <v>1583236454.2496347</v>
      </c>
      <c r="L13" s="4">
        <v>264175877325.11661</v>
      </c>
      <c r="M13" s="4">
        <v>213256823228.98145</v>
      </c>
    </row>
    <row r="14" spans="1:13" x14ac:dyDescent="0.2">
      <c r="A14" s="3" t="s">
        <v>23</v>
      </c>
      <c r="B14" s="4">
        <v>892615068685.84961</v>
      </c>
      <c r="C14" s="4">
        <v>89571167828.343674</v>
      </c>
      <c r="D14" s="4">
        <v>88775562387.658798</v>
      </c>
      <c r="E14" s="4">
        <v>228785909065.77179</v>
      </c>
      <c r="F14" s="4">
        <v>28660473525342.164</v>
      </c>
      <c r="G14" s="4">
        <v>2677493709793.3359</v>
      </c>
      <c r="H14" s="4">
        <v>138586586459.16278</v>
      </c>
      <c r="I14" s="4">
        <v>8268888016027.3662</v>
      </c>
      <c r="J14" s="4">
        <v>35438501526.86235</v>
      </c>
      <c r="K14" s="4">
        <v>3009746967.2532749</v>
      </c>
      <c r="L14" s="4">
        <v>333458206712.02136</v>
      </c>
      <c r="M14" s="4">
        <v>214863944739.04086</v>
      </c>
    </row>
    <row r="15" spans="1:13" x14ac:dyDescent="0.2">
      <c r="A15" s="3" t="s">
        <v>24</v>
      </c>
      <c r="B15" s="4">
        <v>877089312728.20813</v>
      </c>
      <c r="C15" s="4">
        <v>57595050137.814049</v>
      </c>
      <c r="D15" s="4">
        <v>28925723589.720078</v>
      </c>
      <c r="E15" s="4">
        <v>208880282140.85089</v>
      </c>
      <c r="F15" s="4">
        <v>17287043401704.109</v>
      </c>
      <c r="G15" s="4">
        <v>282551864766.99133</v>
      </c>
      <c r="H15" s="4">
        <v>94090090510.421005</v>
      </c>
      <c r="I15" s="4">
        <v>6054458785080.2754</v>
      </c>
      <c r="J15" s="4">
        <v>50957264784.199554</v>
      </c>
      <c r="K15" s="4">
        <v>2300535662.4000001</v>
      </c>
      <c r="L15" s="4">
        <v>370225508632.69318</v>
      </c>
      <c r="M15" s="4">
        <v>303207434953.32129</v>
      </c>
    </row>
    <row r="16" spans="1:13" x14ac:dyDescent="0.2">
      <c r="A16" s="3" t="s">
        <v>25</v>
      </c>
      <c r="B16" s="4">
        <v>895845516329.85168</v>
      </c>
      <c r="C16" s="4">
        <v>207864791877.17401</v>
      </c>
      <c r="D16" s="4">
        <v>169912468570.13098</v>
      </c>
      <c r="E16" s="4">
        <v>253150200201.34201</v>
      </c>
      <c r="F16" s="4">
        <v>32393516155616.398</v>
      </c>
      <c r="G16" s="4">
        <v>1422944408211.8999</v>
      </c>
      <c r="H16" s="4">
        <v>192679020390.28201</v>
      </c>
      <c r="I16" s="4">
        <v>27094913864973.973</v>
      </c>
      <c r="J16" s="4">
        <v>68470993573.869003</v>
      </c>
      <c r="K16" s="4">
        <v>21481515969.530998</v>
      </c>
      <c r="L16" s="4">
        <v>495922339130.82898</v>
      </c>
      <c r="M16" s="4">
        <v>341821398635.71802</v>
      </c>
    </row>
    <row r="17" spans="1:13" x14ac:dyDescent="0.2">
      <c r="A17" s="3" t="s">
        <v>26</v>
      </c>
      <c r="B17" s="4">
        <v>827037217614.7749</v>
      </c>
      <c r="C17" s="4">
        <v>122870325503.65991</v>
      </c>
      <c r="D17" s="4">
        <v>200925830577.7179</v>
      </c>
      <c r="E17" s="4">
        <v>200175062852.23199</v>
      </c>
      <c r="F17" s="4">
        <v>22899374171900.25</v>
      </c>
      <c r="G17" s="4">
        <v>3217559781192.9146</v>
      </c>
      <c r="H17" s="4">
        <v>88714032962.729996</v>
      </c>
      <c r="I17" s="4">
        <v>15643084029989.637</v>
      </c>
      <c r="J17" s="4">
        <v>61369847313.287666</v>
      </c>
      <c r="K17" s="4">
        <v>6230018623.6213827</v>
      </c>
      <c r="L17" s="4">
        <v>469066014138.06512</v>
      </c>
      <c r="M17" s="4">
        <v>481467345274.12146</v>
      </c>
    </row>
    <row r="18" spans="1:13" x14ac:dyDescent="0.2">
      <c r="A18" s="3" t="s">
        <v>79</v>
      </c>
      <c r="B18" s="4">
        <v>2856564741654.5625</v>
      </c>
      <c r="C18" s="4">
        <v>269371214397.85513</v>
      </c>
      <c r="D18" s="4">
        <v>179403193567.64764</v>
      </c>
      <c r="E18" s="4">
        <v>211839303607.35077</v>
      </c>
      <c r="F18" s="4">
        <v>28436303491824.41</v>
      </c>
      <c r="G18" s="4">
        <v>1230007646543.678</v>
      </c>
      <c r="H18" s="4">
        <v>60592370418.744041</v>
      </c>
      <c r="I18" s="4">
        <v>218207431320.12579</v>
      </c>
      <c r="J18" s="4">
        <v>18181051700.157585</v>
      </c>
      <c r="K18" s="4">
        <v>16749176259.088865</v>
      </c>
      <c r="L18" s="4">
        <v>47999644681.062996</v>
      </c>
      <c r="M18" s="4">
        <v>59297254655.125298</v>
      </c>
    </row>
    <row r="19" spans="1:13" x14ac:dyDescent="0.2">
      <c r="A19" s="3" t="s">
        <v>80</v>
      </c>
      <c r="B19" s="4">
        <v>339721597236.04492</v>
      </c>
      <c r="C19" s="4">
        <v>50951336214.578003</v>
      </c>
      <c r="D19" s="4">
        <v>51255539818.054176</v>
      </c>
      <c r="E19" s="4">
        <v>63935798249.504799</v>
      </c>
      <c r="F19" s="4">
        <v>5871043350937.1064</v>
      </c>
      <c r="G19" s="4">
        <v>197619659537.92209</v>
      </c>
      <c r="H19" s="4">
        <v>24997131154.375999</v>
      </c>
      <c r="I19" s="4">
        <v>7159698280.1003904</v>
      </c>
      <c r="J19" s="4">
        <v>6721294471.3745871</v>
      </c>
      <c r="K19" s="4">
        <v>683041.44499999995</v>
      </c>
      <c r="L19" s="4">
        <v>70989149.796896815</v>
      </c>
      <c r="M19" s="4">
        <v>409023829.83664149</v>
      </c>
    </row>
    <row r="20" spans="1:13" x14ac:dyDescent="0.2">
      <c r="A20" s="3" t="s">
        <v>81</v>
      </c>
      <c r="B20" s="4">
        <v>2680172377958.5815</v>
      </c>
      <c r="C20" s="4">
        <v>245206046406.48251</v>
      </c>
      <c r="D20" s="4">
        <v>202960603428.20953</v>
      </c>
      <c r="E20" s="4">
        <v>307458019621.81476</v>
      </c>
      <c r="F20" s="4">
        <v>59132975119317.727</v>
      </c>
      <c r="G20" s="4">
        <v>1121011854390.959</v>
      </c>
      <c r="H20" s="4">
        <v>87011901167.99231</v>
      </c>
      <c r="I20" s="4">
        <v>1112617578127.0693</v>
      </c>
      <c r="J20" s="4">
        <v>90110459021.858063</v>
      </c>
      <c r="K20" s="4">
        <v>1214502332.5256</v>
      </c>
      <c r="L20" s="4">
        <v>402254958423.65143</v>
      </c>
      <c r="M20" s="4">
        <v>550695402920.94446</v>
      </c>
    </row>
    <row r="21" spans="1:13" x14ac:dyDescent="0.2">
      <c r="A21" s="3" t="s">
        <v>82</v>
      </c>
      <c r="B21" s="4">
        <v>1251194968796.9963</v>
      </c>
      <c r="C21" s="4">
        <v>127760750703.41208</v>
      </c>
      <c r="D21" s="4">
        <v>224290990975.99277</v>
      </c>
      <c r="E21" s="4">
        <v>126196005212.41998</v>
      </c>
      <c r="F21" s="4">
        <v>15129908488009.961</v>
      </c>
      <c r="G21" s="4">
        <v>957567959883.22095</v>
      </c>
      <c r="H21" s="4">
        <v>111488483602.10199</v>
      </c>
      <c r="I21" s="4">
        <v>383594695795.00031</v>
      </c>
      <c r="J21" s="4">
        <v>37316952920.481522</v>
      </c>
      <c r="K21" s="4">
        <v>809404112.32499993</v>
      </c>
      <c r="L21" s="4">
        <v>76974823623.293472</v>
      </c>
      <c r="M21" s="4">
        <v>81043970443.898895</v>
      </c>
    </row>
    <row r="22" spans="1:13" x14ac:dyDescent="0.2">
      <c r="A22" s="3" t="s">
        <v>83</v>
      </c>
      <c r="B22" s="4">
        <v>3050486091119.8721</v>
      </c>
      <c r="C22" s="4">
        <v>217535944921.3931</v>
      </c>
      <c r="D22" s="4">
        <v>274290407554.58939</v>
      </c>
      <c r="E22" s="4">
        <v>245406958583.90067</v>
      </c>
      <c r="F22" s="4">
        <v>42241291880418.68</v>
      </c>
      <c r="G22" s="4">
        <v>970035788595.38391</v>
      </c>
      <c r="H22" s="4">
        <v>215438258078.4902</v>
      </c>
      <c r="I22" s="4">
        <v>745140431188.75293</v>
      </c>
      <c r="J22" s="4">
        <v>71627802165.250549</v>
      </c>
      <c r="K22" s="4">
        <v>38618910959.288994</v>
      </c>
      <c r="L22" s="4">
        <v>96498324888.720932</v>
      </c>
      <c r="M22" s="4">
        <v>104396634103.37326</v>
      </c>
    </row>
    <row r="23" spans="1:13" x14ac:dyDescent="0.2">
      <c r="A23" s="3" t="s">
        <v>84</v>
      </c>
      <c r="B23" s="4">
        <v>624886887913.91577</v>
      </c>
      <c r="C23" s="4">
        <v>52016611419.107994</v>
      </c>
      <c r="D23" s="4">
        <v>123348815253.08199</v>
      </c>
      <c r="E23" s="4">
        <v>84200568049.484985</v>
      </c>
      <c r="F23" s="4">
        <v>10948661179073.34</v>
      </c>
      <c r="G23" s="4">
        <v>605532497378.89099</v>
      </c>
      <c r="H23" s="4">
        <v>26649271801.542</v>
      </c>
      <c r="I23" s="4">
        <v>61443266401.552994</v>
      </c>
      <c r="J23" s="4">
        <v>12595147637.510996</v>
      </c>
      <c r="K23" s="4">
        <v>8606322.2069999985</v>
      </c>
      <c r="L23" s="4">
        <v>962790508.43251979</v>
      </c>
      <c r="M23" s="4">
        <v>369248874.81811196</v>
      </c>
    </row>
    <row r="24" spans="1:13" x14ac:dyDescent="0.2">
      <c r="A24" s="3" t="s">
        <v>85</v>
      </c>
      <c r="B24" s="4">
        <v>321133167846.7334</v>
      </c>
      <c r="C24" s="4">
        <v>33299256755.596577</v>
      </c>
      <c r="D24" s="4">
        <v>86966675524.969955</v>
      </c>
      <c r="E24" s="4">
        <v>13197662594.394169</v>
      </c>
      <c r="F24" s="4">
        <v>7769454570532.9551</v>
      </c>
      <c r="G24" s="4">
        <v>279084587053.995</v>
      </c>
      <c r="H24" s="4">
        <v>30078348866.124168</v>
      </c>
      <c r="I24" s="4">
        <v>256592715311.59</v>
      </c>
      <c r="J24" s="4">
        <v>12536725736.637257</v>
      </c>
      <c r="K24" s="4">
        <v>0</v>
      </c>
      <c r="L24" s="4">
        <v>5274885916.9805794</v>
      </c>
      <c r="M24" s="4">
        <v>8920667442.5692291</v>
      </c>
    </row>
    <row r="25" spans="1:13" x14ac:dyDescent="0.2">
      <c r="A25" s="3" t="s">
        <v>86</v>
      </c>
      <c r="B25" s="4">
        <v>933032428137.37598</v>
      </c>
      <c r="C25" s="4">
        <v>63288052064.646889</v>
      </c>
      <c r="D25" s="4">
        <v>120592180486.2948</v>
      </c>
      <c r="E25" s="4">
        <v>97394960119.872528</v>
      </c>
      <c r="F25" s="4">
        <v>14505075255326.357</v>
      </c>
      <c r="G25" s="4">
        <v>1389133756470.6074</v>
      </c>
      <c r="H25" s="4">
        <v>55173991267.222389</v>
      </c>
      <c r="I25" s="4">
        <v>364439904970.39697</v>
      </c>
      <c r="J25" s="4">
        <v>18750911591.442337</v>
      </c>
      <c r="K25" s="4">
        <v>255867325.29699999</v>
      </c>
      <c r="L25" s="4">
        <v>49808251660.668243</v>
      </c>
      <c r="M25" s="4">
        <v>51424975104.580513</v>
      </c>
    </row>
    <row r="26" spans="1:13" x14ac:dyDescent="0.2">
      <c r="A26" s="3" t="s">
        <v>87</v>
      </c>
      <c r="B26" s="4">
        <v>913708578413.40405</v>
      </c>
      <c r="C26" s="4">
        <v>103980566911.40431</v>
      </c>
      <c r="D26" s="4">
        <v>177702905149.69409</v>
      </c>
      <c r="E26" s="4">
        <v>114577697131.1441</v>
      </c>
      <c r="F26" s="4">
        <v>14829815946188.289</v>
      </c>
      <c r="G26" s="4">
        <v>966007210152.77393</v>
      </c>
      <c r="H26" s="4">
        <v>34896997249.917</v>
      </c>
      <c r="I26" s="4">
        <v>127960847698.01099</v>
      </c>
      <c r="J26" s="4">
        <v>32891720077.437332</v>
      </c>
      <c r="K26" s="4">
        <v>612141743.00899994</v>
      </c>
      <c r="L26" s="4">
        <v>10134758584.144939</v>
      </c>
      <c r="M26" s="4">
        <v>15305449288.178207</v>
      </c>
    </row>
    <row r="27" spans="1:13" x14ac:dyDescent="0.2">
      <c r="A27" s="3" t="s">
        <v>88</v>
      </c>
      <c r="B27" s="4">
        <v>924775011863.85107</v>
      </c>
      <c r="C27" s="4">
        <v>78964267998.215775</v>
      </c>
      <c r="D27" s="4">
        <v>189889596938.90271</v>
      </c>
      <c r="E27" s="4">
        <v>27446381167.856998</v>
      </c>
      <c r="F27" s="4">
        <v>13339911625434.252</v>
      </c>
      <c r="G27" s="4">
        <v>897481896832.88293</v>
      </c>
      <c r="H27" s="4">
        <v>84855143059.223175</v>
      </c>
      <c r="I27" s="4">
        <v>336823608254.27081</v>
      </c>
      <c r="J27" s="4">
        <v>55271420431.403496</v>
      </c>
      <c r="K27" s="4">
        <v>13524220.611</v>
      </c>
      <c r="L27" s="4">
        <v>33286795347.473999</v>
      </c>
      <c r="M27" s="4">
        <v>30409141739.688999</v>
      </c>
    </row>
    <row r="28" spans="1:13" x14ac:dyDescent="0.2">
      <c r="A28" s="3" t="s">
        <v>89</v>
      </c>
      <c r="B28" s="4">
        <v>368517908291.96704</v>
      </c>
      <c r="C28" s="4">
        <v>27122892739.505001</v>
      </c>
      <c r="D28" s="4">
        <v>40791371703.688988</v>
      </c>
      <c r="E28" s="4">
        <v>55203409584.899994</v>
      </c>
      <c r="F28" s="4">
        <v>7516135876413.6006</v>
      </c>
      <c r="G28" s="4">
        <v>296885056935.56195</v>
      </c>
      <c r="H28" s="4">
        <v>12492554812.471998</v>
      </c>
      <c r="I28" s="4">
        <v>71765935151.548996</v>
      </c>
      <c r="J28" s="4">
        <v>4202890619.3740001</v>
      </c>
      <c r="K28" s="4">
        <v>0</v>
      </c>
      <c r="L28" s="4">
        <v>796016500.0029999</v>
      </c>
      <c r="M28" s="4">
        <v>517335590.44299996</v>
      </c>
    </row>
    <row r="29" spans="1:13" x14ac:dyDescent="0.2">
      <c r="A29" s="3" t="s">
        <v>90</v>
      </c>
      <c r="B29" s="4">
        <v>3533260848096.7207</v>
      </c>
      <c r="C29" s="4">
        <v>220706059250.24835</v>
      </c>
      <c r="D29" s="4">
        <v>293308620012.91669</v>
      </c>
      <c r="E29" s="4">
        <v>382356493248.21118</v>
      </c>
      <c r="F29" s="4">
        <v>50710443006683.023</v>
      </c>
      <c r="G29" s="4">
        <v>1920936773551.6475</v>
      </c>
      <c r="H29" s="4">
        <v>206467524886.4946</v>
      </c>
      <c r="I29" s="4">
        <v>675896865982.35596</v>
      </c>
      <c r="J29" s="4">
        <v>57823997174.249725</v>
      </c>
      <c r="K29" s="4">
        <v>21795852509.949997</v>
      </c>
      <c r="L29" s="4">
        <v>203497636874.15271</v>
      </c>
      <c r="M29" s="4">
        <v>215489740100.69199</v>
      </c>
    </row>
    <row r="30" spans="1:13" x14ac:dyDescent="0.2">
      <c r="A30" s="3" t="s">
        <v>91</v>
      </c>
      <c r="B30" s="4">
        <v>914203986852.23169</v>
      </c>
      <c r="C30" s="4">
        <v>91058465633.297714</v>
      </c>
      <c r="D30" s="4">
        <v>239511582978.12115</v>
      </c>
      <c r="E30" s="4">
        <v>142976518696.96368</v>
      </c>
      <c r="F30" s="4">
        <v>22968136207507</v>
      </c>
      <c r="G30" s="4">
        <v>1289897403482.7229</v>
      </c>
      <c r="H30" s="4">
        <v>55721155000.209999</v>
      </c>
      <c r="I30" s="4">
        <v>260957938967.84805</v>
      </c>
      <c r="J30" s="4">
        <v>104213914690.38043</v>
      </c>
      <c r="K30" s="4">
        <v>21510067969.362</v>
      </c>
      <c r="L30" s="4">
        <v>11619773398.956728</v>
      </c>
      <c r="M30" s="4">
        <v>24079459082.578499</v>
      </c>
    </row>
    <row r="31" spans="1:13" x14ac:dyDescent="0.2">
      <c r="A31" s="3" t="s">
        <v>92</v>
      </c>
      <c r="B31" s="4">
        <v>476384042241.8595</v>
      </c>
      <c r="C31" s="4">
        <v>41223096527.731308</v>
      </c>
      <c r="D31" s="4">
        <v>62384089350.418869</v>
      </c>
      <c r="E31" s="4">
        <v>60062338566.093987</v>
      </c>
      <c r="F31" s="4">
        <v>10003316447694.289</v>
      </c>
      <c r="G31" s="4">
        <v>746112581058.9248</v>
      </c>
      <c r="H31" s="4">
        <v>13914237276.094999</v>
      </c>
      <c r="I31" s="4">
        <v>204714152032.84802</v>
      </c>
      <c r="J31" s="4">
        <v>7733459212.1075258</v>
      </c>
      <c r="K31" s="4">
        <v>22130542.818</v>
      </c>
      <c r="L31" s="4">
        <v>3475278192.7298293</v>
      </c>
      <c r="M31" s="4">
        <v>20335653548.212055</v>
      </c>
    </row>
    <row r="32" spans="1:13" x14ac:dyDescent="0.2">
      <c r="A32" s="3" t="s">
        <v>93</v>
      </c>
      <c r="B32" s="4">
        <v>902580429372.04492</v>
      </c>
      <c r="C32" s="4">
        <v>112490706010.33032</v>
      </c>
      <c r="D32" s="4">
        <v>258561532533.62924</v>
      </c>
      <c r="E32" s="4">
        <v>142782207391.06372</v>
      </c>
      <c r="F32" s="4">
        <v>11349575584301.67</v>
      </c>
      <c r="G32" s="4">
        <v>1033317047123.0387</v>
      </c>
      <c r="H32" s="4">
        <v>59708547469.603821</v>
      </c>
      <c r="I32" s="4">
        <v>127542529943.33072</v>
      </c>
      <c r="J32" s="4">
        <v>22524559332.261639</v>
      </c>
      <c r="K32" s="4">
        <v>6445315683.3089991</v>
      </c>
      <c r="L32" s="4">
        <v>14723365487.040363</v>
      </c>
      <c r="M32" s="4">
        <v>34806581890.900185</v>
      </c>
    </row>
    <row r="33" spans="1:13" x14ac:dyDescent="0.2">
      <c r="A33" s="3" t="s">
        <v>28</v>
      </c>
      <c r="B33" s="4">
        <v>492525024762.53369</v>
      </c>
      <c r="C33" s="4">
        <v>106847000000</v>
      </c>
      <c r="D33" s="4">
        <v>120757000000</v>
      </c>
      <c r="E33" s="4">
        <v>63127000000</v>
      </c>
      <c r="F33" s="4">
        <v>25553212756817.359</v>
      </c>
      <c r="G33" s="4">
        <v>279460957609.74005</v>
      </c>
      <c r="H33" s="4">
        <v>33631000000</v>
      </c>
      <c r="I33" s="4">
        <v>3811392000000</v>
      </c>
      <c r="J33" s="4">
        <v>6929000000</v>
      </c>
      <c r="K33" s="4">
        <v>5352000000</v>
      </c>
      <c r="L33" s="4">
        <v>207292000000</v>
      </c>
      <c r="M33" s="4">
        <v>106954000000</v>
      </c>
    </row>
    <row r="34" spans="1:13" x14ac:dyDescent="0.2">
      <c r="A34" s="3" t="s">
        <v>29</v>
      </c>
      <c r="B34" s="4">
        <v>1363142568623.915</v>
      </c>
      <c r="C34" s="4">
        <v>210380558994.55951</v>
      </c>
      <c r="D34" s="4">
        <v>257683591119.78198</v>
      </c>
      <c r="E34" s="4">
        <v>178565061116.92041</v>
      </c>
      <c r="F34" s="4">
        <v>100915914244570.61</v>
      </c>
      <c r="G34" s="4">
        <v>2893273578316.0801</v>
      </c>
      <c r="H34" s="4">
        <v>247190000000</v>
      </c>
      <c r="I34" s="4">
        <v>35908873179272.797</v>
      </c>
      <c r="J34" s="4">
        <v>133914720975.36841</v>
      </c>
      <c r="K34" s="4">
        <v>25196096066.571499</v>
      </c>
      <c r="L34" s="4">
        <v>765481463000</v>
      </c>
      <c r="M34" s="4">
        <v>550417953000</v>
      </c>
    </row>
    <row r="35" spans="1:13" x14ac:dyDescent="0.2">
      <c r="A35" s="3" t="s">
        <v>30</v>
      </c>
      <c r="B35" s="4">
        <v>443344237289.60004</v>
      </c>
      <c r="C35" s="4">
        <v>158202486105</v>
      </c>
      <c r="D35" s="4">
        <v>169668837094</v>
      </c>
      <c r="E35" s="4">
        <v>96140844172</v>
      </c>
      <c r="F35" s="4">
        <v>6354518153857</v>
      </c>
      <c r="G35" s="4">
        <v>869750756272</v>
      </c>
      <c r="H35" s="4">
        <v>29216930000</v>
      </c>
      <c r="I35" s="4">
        <v>1161857890734</v>
      </c>
      <c r="J35" s="4">
        <v>17175342506</v>
      </c>
      <c r="K35" s="4">
        <v>3705069938</v>
      </c>
      <c r="L35" s="4">
        <v>91717195910</v>
      </c>
      <c r="M35" s="4">
        <v>32165731868</v>
      </c>
    </row>
    <row r="36" spans="1:13" x14ac:dyDescent="0.2">
      <c r="A36" s="3" t="s">
        <v>32</v>
      </c>
      <c r="B36" s="4">
        <v>456299095684.25995</v>
      </c>
      <c r="C36" s="4">
        <v>50264881365.915497</v>
      </c>
      <c r="D36" s="4">
        <v>30932178082.456436</v>
      </c>
      <c r="E36" s="4">
        <v>187066830734.46149</v>
      </c>
      <c r="F36" s="4">
        <v>581466325202.91382</v>
      </c>
      <c r="G36" s="4">
        <v>142483115683.20154</v>
      </c>
      <c r="H36" s="4">
        <v>17875597576.390968</v>
      </c>
      <c r="I36" s="4">
        <v>4267053236379.0557</v>
      </c>
      <c r="J36" s="4">
        <v>651105591.22728443</v>
      </c>
      <c r="K36" s="4">
        <v>1300575700.974</v>
      </c>
      <c r="L36" s="4">
        <v>175397489888.83459</v>
      </c>
      <c r="M36" s="4">
        <v>183943478797.55237</v>
      </c>
    </row>
    <row r="37" spans="1:13" x14ac:dyDescent="0.2">
      <c r="A37" s="3" t="s">
        <v>33</v>
      </c>
      <c r="B37" s="4">
        <v>773146134600</v>
      </c>
      <c r="C37" s="4">
        <v>72160621917.107178</v>
      </c>
      <c r="D37" s="4">
        <v>99424282251.701416</v>
      </c>
      <c r="E37" s="4">
        <v>132801415000</v>
      </c>
      <c r="F37" s="4">
        <v>6568271592619.6826</v>
      </c>
      <c r="G37" s="4">
        <v>680291810000</v>
      </c>
      <c r="H37" s="4">
        <v>27500600000</v>
      </c>
      <c r="I37" s="4">
        <v>2132941360999.999</v>
      </c>
      <c r="J37" s="4">
        <v>14872745302.564699</v>
      </c>
      <c r="K37" s="4">
        <v>1263540000</v>
      </c>
      <c r="L37" s="4">
        <v>373789126000</v>
      </c>
      <c r="M37" s="4">
        <v>379645305991.09204</v>
      </c>
    </row>
    <row r="38" spans="1:13" x14ac:dyDescent="0.2">
      <c r="A38" s="3" t="s">
        <v>34</v>
      </c>
      <c r="B38" s="4">
        <v>328168854569.44653</v>
      </c>
      <c r="C38" s="4">
        <v>11788204676.88261</v>
      </c>
      <c r="D38" s="4">
        <v>12079792268.627548</v>
      </c>
      <c r="E38" s="4">
        <v>55684081045.380341</v>
      </c>
      <c r="F38" s="4">
        <v>2550528190290.1641</v>
      </c>
      <c r="G38" s="4">
        <v>87883875976.389999</v>
      </c>
      <c r="H38" s="4">
        <v>15000000</v>
      </c>
      <c r="I38" s="4">
        <v>459649949000</v>
      </c>
      <c r="J38" s="4">
        <v>3949302235.7119393</v>
      </c>
      <c r="K38" s="4">
        <v>640213000</v>
      </c>
      <c r="L38" s="4">
        <v>20287823000</v>
      </c>
      <c r="M38" s="4">
        <v>17917523000</v>
      </c>
    </row>
    <row r="39" spans="1:13" x14ac:dyDescent="0.2">
      <c r="A39" s="3" t="s">
        <v>35</v>
      </c>
      <c r="B39" s="4">
        <v>1402130705894.6519</v>
      </c>
      <c r="C39" s="4">
        <v>90257863245.422272</v>
      </c>
      <c r="D39" s="4">
        <v>147542771985.98013</v>
      </c>
      <c r="E39" s="4">
        <v>316574972654.26001</v>
      </c>
      <c r="F39" s="4">
        <v>9980729191354.8828</v>
      </c>
      <c r="G39" s="4">
        <v>949753000000</v>
      </c>
      <c r="H39" s="4">
        <v>45583358967.577194</v>
      </c>
      <c r="I39" s="4">
        <v>4462737275511.4902</v>
      </c>
      <c r="J39" s="4">
        <v>17983761000</v>
      </c>
      <c r="K39" s="4">
        <v>1316143000</v>
      </c>
      <c r="L39" s="4">
        <v>901086909556</v>
      </c>
      <c r="M39" s="4">
        <v>805468119969.36694</v>
      </c>
    </row>
    <row r="40" spans="1:13" x14ac:dyDescent="0.2">
      <c r="A40" s="3" t="s">
        <v>36</v>
      </c>
      <c r="B40" s="4">
        <v>1879936646252.4287</v>
      </c>
      <c r="C40" s="4">
        <v>143431587006.26849</v>
      </c>
      <c r="D40" s="4">
        <v>180092439477.28287</v>
      </c>
      <c r="E40" s="4">
        <v>297840992762</v>
      </c>
      <c r="F40" s="4">
        <v>32208145386675.215</v>
      </c>
      <c r="G40" s="4">
        <v>5060144115507.9902</v>
      </c>
      <c r="H40" s="4">
        <v>162370471542.37729</v>
      </c>
      <c r="I40" s="4">
        <v>21550965472576.5</v>
      </c>
      <c r="J40" s="4">
        <v>85741679830.44281</v>
      </c>
      <c r="K40" s="4">
        <v>14896171297</v>
      </c>
      <c r="L40" s="4">
        <v>1008274489000</v>
      </c>
      <c r="M40" s="4">
        <v>843713145805.3999</v>
      </c>
    </row>
    <row r="41" spans="1:13" x14ac:dyDescent="0.2">
      <c r="A41" s="3" t="s">
        <v>37</v>
      </c>
      <c r="B41" s="4">
        <v>1163157300000</v>
      </c>
      <c r="C41" s="4">
        <v>64662873000</v>
      </c>
      <c r="D41" s="4">
        <v>113985355000</v>
      </c>
      <c r="E41" s="4">
        <v>280598784704</v>
      </c>
      <c r="F41" s="4">
        <v>23280312066972.488</v>
      </c>
      <c r="G41" s="4">
        <v>87736266000</v>
      </c>
      <c r="H41" s="4">
        <v>38350042926.459999</v>
      </c>
      <c r="I41" s="4">
        <v>8915294000000</v>
      </c>
      <c r="J41" s="4">
        <v>28221568114.012699</v>
      </c>
      <c r="K41" s="4">
        <v>14889055000</v>
      </c>
      <c r="L41" s="4">
        <v>208648496542.181</v>
      </c>
      <c r="M41" s="4">
        <v>118952351459.00011</v>
      </c>
    </row>
    <row r="42" spans="1:13" x14ac:dyDescent="0.2">
      <c r="A42" s="3" t="s">
        <v>38</v>
      </c>
      <c r="B42" s="4">
        <v>1447004041680.6714</v>
      </c>
      <c r="C42" s="4">
        <v>161810603482.60104</v>
      </c>
      <c r="D42" s="4">
        <v>139491870829.62289</v>
      </c>
      <c r="E42" s="4">
        <v>241994049060.23358</v>
      </c>
      <c r="F42" s="4">
        <v>28460779316736.539</v>
      </c>
      <c r="G42" s="4">
        <v>2522000000000</v>
      </c>
      <c r="H42" s="4">
        <v>72429394829.371994</v>
      </c>
      <c r="I42" s="4">
        <v>13362356968597.311</v>
      </c>
      <c r="J42" s="4">
        <v>19601164093.45414</v>
      </c>
      <c r="K42" s="4">
        <v>4680809051.0450001</v>
      </c>
      <c r="L42" s="4">
        <v>355189839349.09003</v>
      </c>
      <c r="M42" s="4">
        <v>191928243688.53381</v>
      </c>
    </row>
    <row r="43" spans="1:13" x14ac:dyDescent="0.2">
      <c r="A43" s="3" t="s">
        <v>39</v>
      </c>
      <c r="B43" s="4">
        <v>687372436179.71643</v>
      </c>
      <c r="C43" s="4">
        <v>69653037877.842102</v>
      </c>
      <c r="D43" s="4">
        <v>70801311794.233109</v>
      </c>
      <c r="E43" s="4">
        <v>148142547869.54105</v>
      </c>
      <c r="F43" s="4">
        <v>5661405959158.3555</v>
      </c>
      <c r="G43" s="4">
        <v>316423186631.57001</v>
      </c>
      <c r="H43" s="4">
        <v>2755000000</v>
      </c>
      <c r="I43" s="4">
        <v>456029156000</v>
      </c>
      <c r="J43" s="4">
        <v>30545022475.367302</v>
      </c>
      <c r="K43" s="4">
        <v>7515836869.0530396</v>
      </c>
      <c r="L43" s="4">
        <v>90872956477</v>
      </c>
      <c r="M43" s="4">
        <v>65321355956.841797</v>
      </c>
    </row>
    <row r="44" spans="1:13" x14ac:dyDescent="0.2">
      <c r="A44" s="3" t="s">
        <v>41</v>
      </c>
      <c r="B44" s="4">
        <v>1227083198814.5</v>
      </c>
      <c r="C44" s="4">
        <v>180500988128.35001</v>
      </c>
      <c r="D44" s="4">
        <v>203528625229</v>
      </c>
      <c r="E44" s="4">
        <v>234364040294</v>
      </c>
      <c r="F44" s="4">
        <v>28571217535531</v>
      </c>
      <c r="G44" s="4">
        <v>2433937232582</v>
      </c>
      <c r="H44" s="4">
        <v>110129060000</v>
      </c>
      <c r="I44" s="4">
        <v>15487488962907</v>
      </c>
      <c r="J44" s="4">
        <v>78320768902</v>
      </c>
      <c r="K44" s="4">
        <v>6335369485</v>
      </c>
      <c r="L44" s="4">
        <v>471895949824</v>
      </c>
      <c r="M44" s="4">
        <v>397323779744</v>
      </c>
    </row>
    <row r="45" spans="1:13" x14ac:dyDescent="0.2">
      <c r="A45" s="3" t="s">
        <v>42</v>
      </c>
      <c r="B45" s="4">
        <v>1331969569947.1633</v>
      </c>
      <c r="C45" s="4">
        <v>216437109724.74945</v>
      </c>
      <c r="D45" s="4">
        <v>223194818509.38867</v>
      </c>
      <c r="E45" s="4">
        <v>212191013518.41022</v>
      </c>
      <c r="F45" s="4">
        <v>44223226421753.234</v>
      </c>
      <c r="G45" s="4">
        <v>139322105204.72751</v>
      </c>
      <c r="H45" s="4">
        <v>296172008205.17883</v>
      </c>
      <c r="I45" s="4">
        <v>30374642999468.125</v>
      </c>
      <c r="J45" s="4">
        <v>88716703142.606796</v>
      </c>
      <c r="K45" s="4">
        <v>25474218894.483738</v>
      </c>
      <c r="L45" s="4">
        <v>734604872763.98401</v>
      </c>
      <c r="M45" s="4">
        <v>565625218962.79199</v>
      </c>
    </row>
    <row r="46" spans="1:13" x14ac:dyDescent="0.2">
      <c r="A46" s="3" t="s">
        <v>43</v>
      </c>
      <c r="B46" s="4">
        <v>2266180107259.9209</v>
      </c>
      <c r="C46" s="4">
        <v>216115533223.10626</v>
      </c>
      <c r="D46" s="4">
        <v>245816855354.97519</v>
      </c>
      <c r="E46" s="4">
        <v>372773646059.15106</v>
      </c>
      <c r="F46" s="4">
        <v>91931997035682.719</v>
      </c>
      <c r="G46" s="4">
        <v>5933612559550.1162</v>
      </c>
      <c r="H46" s="4">
        <v>211874191666.87079</v>
      </c>
      <c r="I46" s="4">
        <v>18444765762508.027</v>
      </c>
      <c r="J46" s="4">
        <v>96704174456.936951</v>
      </c>
      <c r="K46" s="4">
        <v>15110985672.620041</v>
      </c>
      <c r="L46" s="4">
        <v>1409115460836.4399</v>
      </c>
      <c r="M46" s="4">
        <v>1261987050518.2158</v>
      </c>
    </row>
    <row r="47" spans="1:13" x14ac:dyDescent="0.2">
      <c r="A47" s="3" t="s">
        <v>44</v>
      </c>
      <c r="B47" s="4">
        <v>869602420000.79529</v>
      </c>
      <c r="C47" s="4">
        <v>63416571278.015999</v>
      </c>
      <c r="D47" s="4">
        <v>78606134219.496002</v>
      </c>
      <c r="E47" s="4">
        <v>169081267947.74399</v>
      </c>
      <c r="F47" s="4">
        <v>22342898688215.926</v>
      </c>
      <c r="G47" s="4">
        <v>13182975541.752001</v>
      </c>
      <c r="H47" s="4">
        <v>31568128195.487999</v>
      </c>
      <c r="I47" s="4">
        <v>4829245018287.2881</v>
      </c>
      <c r="J47" s="4">
        <v>15549300379.84799</v>
      </c>
      <c r="K47" s="4">
        <v>5337662640.7200003</v>
      </c>
      <c r="L47" s="4">
        <v>64297227214.800003</v>
      </c>
      <c r="M47" s="4">
        <v>118907239124.97598</v>
      </c>
    </row>
    <row r="48" spans="1:13" x14ac:dyDescent="0.2">
      <c r="A48" s="3" t="s">
        <v>46</v>
      </c>
      <c r="B48" s="4">
        <v>810338012987.0592</v>
      </c>
      <c r="C48" s="4">
        <v>121680771559.58154</v>
      </c>
      <c r="D48" s="4">
        <v>150369081259.12799</v>
      </c>
      <c r="E48" s="4">
        <v>95797612645.919998</v>
      </c>
      <c r="F48" s="4">
        <v>41547656198709.594</v>
      </c>
      <c r="G48" s="4">
        <v>24328996237.68</v>
      </c>
      <c r="H48" s="4">
        <v>57081870764.914291</v>
      </c>
      <c r="I48" s="4">
        <v>22925042221981</v>
      </c>
      <c r="J48" s="4">
        <v>12356196643.963533</v>
      </c>
      <c r="K48" s="4">
        <v>5299119343.7519999</v>
      </c>
      <c r="L48" s="4">
        <v>222017566386.552</v>
      </c>
      <c r="M48" s="4">
        <v>173088602853.72</v>
      </c>
    </row>
    <row r="49" spans="1:13" x14ac:dyDescent="0.2">
      <c r="A49" s="3" t="s">
        <v>47</v>
      </c>
      <c r="B49" s="4">
        <v>687145431443.02942</v>
      </c>
      <c r="C49" s="4">
        <v>124860455547.15971</v>
      </c>
      <c r="D49" s="4">
        <v>154187098194.24915</v>
      </c>
      <c r="E49" s="4">
        <v>101105316779.29993</v>
      </c>
      <c r="F49" s="4">
        <v>26816592080976.555</v>
      </c>
      <c r="G49" s="4">
        <v>818618631880.31641</v>
      </c>
      <c r="H49" s="4">
        <v>30598140589.085999</v>
      </c>
      <c r="I49" s="4">
        <v>5312930461174.5596</v>
      </c>
      <c r="J49" s="4">
        <v>45053821222.649368</v>
      </c>
      <c r="K49" s="4">
        <v>2168674698.4559999</v>
      </c>
      <c r="L49" s="4">
        <v>448141825395.23651</v>
      </c>
      <c r="M49" s="4">
        <v>478396171257.3446</v>
      </c>
    </row>
    <row r="50" spans="1:13" x14ac:dyDescent="0.2">
      <c r="A50" s="3" t="s">
        <v>94</v>
      </c>
      <c r="B50" s="4">
        <v>525237888047.76001</v>
      </c>
      <c r="C50" s="4">
        <v>36112708752.653976</v>
      </c>
      <c r="D50" s="4">
        <v>15003246090.07638</v>
      </c>
      <c r="E50" s="4">
        <v>46673648974.439995</v>
      </c>
      <c r="F50" s="4">
        <v>1617749730811.2715</v>
      </c>
      <c r="G50" s="4">
        <v>48621839736.434395</v>
      </c>
      <c r="H50" s="4">
        <v>0</v>
      </c>
      <c r="I50" s="4">
        <v>88246423040.633987</v>
      </c>
      <c r="J50" s="4">
        <v>4219512663.3181152</v>
      </c>
      <c r="K50" s="4">
        <v>343257407.09999996</v>
      </c>
      <c r="L50" s="4">
        <v>47573508875.657257</v>
      </c>
      <c r="M50" s="4">
        <v>61511844667.435448</v>
      </c>
    </row>
    <row r="51" spans="1:13" x14ac:dyDescent="0.2">
      <c r="A51" s="3" t="s">
        <v>48</v>
      </c>
      <c r="B51" s="4">
        <v>634857709000</v>
      </c>
      <c r="C51" s="4">
        <v>132143820890.35715</v>
      </c>
      <c r="D51" s="4">
        <v>78573980000</v>
      </c>
      <c r="E51" s="4">
        <v>139605765613.25922</v>
      </c>
      <c r="F51" s="4">
        <v>10828680920836.979</v>
      </c>
      <c r="G51" s="4">
        <v>370221072000</v>
      </c>
      <c r="H51" s="4">
        <v>25465352000</v>
      </c>
      <c r="I51" s="4">
        <v>2478529332000</v>
      </c>
      <c r="J51" s="4">
        <v>18793399842.683521</v>
      </c>
      <c r="K51" s="4">
        <v>3444240000</v>
      </c>
      <c r="L51" s="4">
        <v>150583536638</v>
      </c>
      <c r="M51" s="4">
        <v>113146225353</v>
      </c>
    </row>
    <row r="52" spans="1:13" x14ac:dyDescent="0.2">
      <c r="A52" s="3" t="s">
        <v>49</v>
      </c>
      <c r="B52" s="4">
        <v>974373433600</v>
      </c>
      <c r="C52" s="4">
        <v>133773928000</v>
      </c>
      <c r="D52" s="4">
        <v>193972629000</v>
      </c>
      <c r="E52" s="4">
        <v>150378956000</v>
      </c>
      <c r="F52" s="4">
        <v>13053531707292.609</v>
      </c>
      <c r="G52" s="4">
        <v>442347516000</v>
      </c>
      <c r="H52" s="4">
        <v>57262522767.994705</v>
      </c>
      <c r="I52" s="4">
        <v>2186154725000</v>
      </c>
      <c r="J52" s="4">
        <v>46169931000</v>
      </c>
      <c r="K52" s="4">
        <v>3914812000</v>
      </c>
      <c r="L52" s="4">
        <v>446931353753</v>
      </c>
      <c r="M52" s="4">
        <v>357564799000</v>
      </c>
    </row>
    <row r="53" spans="1:13" x14ac:dyDescent="0.2">
      <c r="A53" s="3" t="s">
        <v>50</v>
      </c>
      <c r="B53" s="4">
        <v>1691233283936.9087</v>
      </c>
      <c r="C53" s="4">
        <v>99257836415.584808</v>
      </c>
      <c r="D53" s="4">
        <v>165985249052.91074</v>
      </c>
      <c r="E53" s="4">
        <v>197622316518.70398</v>
      </c>
      <c r="F53" s="4">
        <v>47168345879885.891</v>
      </c>
      <c r="G53" s="4">
        <v>1169671962179.2344</v>
      </c>
      <c r="H53" s="4">
        <v>114748075351.93599</v>
      </c>
      <c r="I53" s="4">
        <v>7424539798065.8086</v>
      </c>
      <c r="J53" s="4">
        <v>78840415263.955231</v>
      </c>
      <c r="K53" s="4">
        <v>14380363719.673388</v>
      </c>
      <c r="L53" s="4">
        <v>363476186052.05981</v>
      </c>
      <c r="M53" s="4">
        <v>249121355730.46521</v>
      </c>
    </row>
    <row r="54" spans="1:13" x14ac:dyDescent="0.2">
      <c r="A54" s="3" t="s">
        <v>51</v>
      </c>
      <c r="B54" s="4">
        <v>2575649683009.6108</v>
      </c>
      <c r="C54" s="4">
        <v>201318851207.77942</v>
      </c>
      <c r="D54" s="4">
        <v>234314841292.9816</v>
      </c>
      <c r="E54" s="4">
        <v>277993730312.12122</v>
      </c>
      <c r="F54" s="4">
        <v>76887580689835.453</v>
      </c>
      <c r="G54" s="4">
        <v>1650808991292.8179</v>
      </c>
      <c r="H54" s="4">
        <v>121160992919.64799</v>
      </c>
      <c r="I54" s="4">
        <v>11729600854550.111</v>
      </c>
      <c r="J54" s="4">
        <v>119433332167.60059</v>
      </c>
      <c r="K54" s="4">
        <v>10277642177.007999</v>
      </c>
      <c r="L54" s="4">
        <v>684699228307.24658</v>
      </c>
      <c r="M54" s="4">
        <v>606141342896.13391</v>
      </c>
    </row>
    <row r="55" spans="1:13" x14ac:dyDescent="0.2">
      <c r="A55" s="3" t="s">
        <v>52</v>
      </c>
      <c r="B55" s="4">
        <v>631841337342.1571</v>
      </c>
      <c r="C55" s="4">
        <v>79921953860.042618</v>
      </c>
      <c r="D55" s="4">
        <v>102135379722.0213</v>
      </c>
      <c r="E55" s="4">
        <v>51497947814.606949</v>
      </c>
      <c r="F55" s="4">
        <v>6333489352702.1445</v>
      </c>
      <c r="G55" s="4">
        <v>263549939792.93729</v>
      </c>
      <c r="H55" s="4">
        <v>83809983047.971344</v>
      </c>
      <c r="I55" s="4">
        <v>23432524687005.242</v>
      </c>
      <c r="J55" s="4">
        <v>40105625109.823631</v>
      </c>
      <c r="K55" s="4">
        <v>5094588179.9097567</v>
      </c>
      <c r="L55" s="4">
        <v>221370267098.80118</v>
      </c>
      <c r="M55" s="4">
        <v>175977538215.21997</v>
      </c>
    </row>
    <row r="56" spans="1:13" x14ac:dyDescent="0.2">
      <c r="A56" s="3" t="s">
        <v>53</v>
      </c>
      <c r="B56" s="4">
        <v>878805391672.91125</v>
      </c>
      <c r="C56" s="4">
        <v>84790366747.927109</v>
      </c>
      <c r="D56" s="4">
        <v>33759055027.50832</v>
      </c>
      <c r="E56" s="4">
        <v>49449710006.431992</v>
      </c>
      <c r="F56" s="4">
        <v>6674422341908.8643</v>
      </c>
      <c r="G56" s="4">
        <v>34770228128.287994</v>
      </c>
      <c r="H56" s="4">
        <v>137763376</v>
      </c>
      <c r="I56" s="4">
        <v>247758250212.17596</v>
      </c>
      <c r="J56" s="4">
        <v>110543256799.25012</v>
      </c>
      <c r="K56" s="4">
        <v>9484570836.2879982</v>
      </c>
      <c r="L56" s="4">
        <v>434758572969.62762</v>
      </c>
      <c r="M56" s="4">
        <v>185070668796.53833</v>
      </c>
    </row>
    <row r="57" spans="1:13" x14ac:dyDescent="0.2">
      <c r="A57" s="3" t="s">
        <v>54</v>
      </c>
      <c r="B57" s="4">
        <v>1710261297861.72</v>
      </c>
      <c r="C57" s="4">
        <v>237731023166.29108</v>
      </c>
      <c r="D57" s="4">
        <v>156369168783.48724</v>
      </c>
      <c r="E57" s="4">
        <v>236420096713.62402</v>
      </c>
      <c r="F57" s="4">
        <v>25357443111353.816</v>
      </c>
      <c r="G57" s="4">
        <v>125000302537.71227</v>
      </c>
      <c r="H57" s="4">
        <v>78832073753.349182</v>
      </c>
      <c r="I57" s="4">
        <v>5356851033237</v>
      </c>
      <c r="J57" s="4">
        <v>88006553046.936707</v>
      </c>
      <c r="K57" s="4">
        <v>7027544817.8719997</v>
      </c>
      <c r="L57" s="4">
        <v>373047676016.20477</v>
      </c>
      <c r="M57" s="4">
        <v>343299671404.97778</v>
      </c>
    </row>
    <row r="58" spans="1:13" x14ac:dyDescent="0.2">
      <c r="A58" s="3" t="s">
        <v>55</v>
      </c>
      <c r="B58" s="4">
        <v>551834684740.62549</v>
      </c>
      <c r="C58" s="4">
        <v>34987821328.816002</v>
      </c>
      <c r="D58" s="4">
        <v>88299962589.519989</v>
      </c>
      <c r="E58" s="4">
        <v>89891080959.951996</v>
      </c>
      <c r="F58" s="4">
        <v>21053106113840.781</v>
      </c>
      <c r="G58" s="4">
        <v>2642530741315.2959</v>
      </c>
      <c r="H58" s="4">
        <v>121961106.39999999</v>
      </c>
      <c r="I58" s="4">
        <v>1475545335569.6638</v>
      </c>
      <c r="J58" s="4">
        <v>22306807916.48</v>
      </c>
      <c r="K58" s="4">
        <v>3435810493.7119994</v>
      </c>
      <c r="L58" s="4">
        <v>72257474180.415985</v>
      </c>
      <c r="M58" s="4">
        <v>102245076532.57599</v>
      </c>
    </row>
    <row r="59" spans="1:13" x14ac:dyDescent="0.2">
      <c r="A59" s="3" t="s">
        <v>56</v>
      </c>
      <c r="B59" s="4">
        <v>308710220956.80505</v>
      </c>
      <c r="C59" s="4">
        <v>29323383936.102463</v>
      </c>
      <c r="D59" s="4">
        <v>40237469403.841423</v>
      </c>
      <c r="E59" s="4">
        <v>35504848210.632355</v>
      </c>
      <c r="F59" s="4">
        <v>905788461305.323</v>
      </c>
      <c r="G59" s="4">
        <v>142782915763.59024</v>
      </c>
      <c r="H59" s="4">
        <v>20244362759.628185</v>
      </c>
      <c r="I59" s="4">
        <v>291492182594.599</v>
      </c>
      <c r="J59" s="4">
        <v>16492596340.831999</v>
      </c>
      <c r="K59" s="4">
        <v>3084063676.7030401</v>
      </c>
      <c r="L59" s="4">
        <v>23009691118.585381</v>
      </c>
      <c r="M59" s="4">
        <v>17232607813.761734</v>
      </c>
    </row>
    <row r="60" spans="1:13" x14ac:dyDescent="0.2">
      <c r="A60" s="3" t="s">
        <v>57</v>
      </c>
      <c r="B60" s="4">
        <v>328940441250.46643</v>
      </c>
      <c r="C60" s="4">
        <v>33983678066.346661</v>
      </c>
      <c r="D60" s="4">
        <v>34758851229.461685</v>
      </c>
      <c r="E60" s="4">
        <v>44631352118.803833</v>
      </c>
      <c r="F60" s="4">
        <v>262872610891.35468</v>
      </c>
      <c r="G60" s="4">
        <v>187401559944.88403</v>
      </c>
      <c r="H60" s="4">
        <v>43890109983.680008</v>
      </c>
      <c r="I60" s="4">
        <v>211777459161.1525</v>
      </c>
      <c r="J60" s="4">
        <v>20706772895.481506</v>
      </c>
      <c r="K60" s="4">
        <v>2613262421.0310001</v>
      </c>
      <c r="L60" s="4">
        <v>7131012380.7830009</v>
      </c>
      <c r="M60" s="4">
        <v>2874060909.6513691</v>
      </c>
    </row>
    <row r="61" spans="1:13" x14ac:dyDescent="0.2">
      <c r="A61" s="3" t="s">
        <v>59</v>
      </c>
      <c r="B61" s="4">
        <v>347258510296.73492</v>
      </c>
      <c r="C61" s="4">
        <v>29120207222.870422</v>
      </c>
      <c r="D61" s="4">
        <v>44587656038.50248</v>
      </c>
      <c r="E61" s="4">
        <v>58694762583.186295</v>
      </c>
      <c r="F61" s="4">
        <v>1081966085090.2701</v>
      </c>
      <c r="G61" s="4">
        <v>80319392512.925964</v>
      </c>
      <c r="H61" s="4">
        <v>3986826665.3304305</v>
      </c>
      <c r="I61" s="4">
        <v>158622302230.54391</v>
      </c>
      <c r="J61" s="4">
        <v>27585946417.621063</v>
      </c>
      <c r="K61" s="4">
        <v>2902569194.2112293</v>
      </c>
      <c r="L61" s="4">
        <v>21323118122.367619</v>
      </c>
      <c r="M61" s="4">
        <v>22029505997.683491</v>
      </c>
    </row>
    <row r="62" spans="1:13" x14ac:dyDescent="0.2">
      <c r="A62" s="3" t="s">
        <v>61</v>
      </c>
      <c r="B62" s="4">
        <v>479926023900</v>
      </c>
      <c r="C62" s="4">
        <v>93217668000</v>
      </c>
      <c r="D62" s="4">
        <v>38147759000</v>
      </c>
      <c r="E62" s="4">
        <v>91979000000</v>
      </c>
      <c r="F62" s="4">
        <v>3383064183000</v>
      </c>
      <c r="G62" s="4">
        <v>177147436000</v>
      </c>
      <c r="H62" s="4">
        <v>6540341000</v>
      </c>
      <c r="I62" s="4">
        <v>1210412451000</v>
      </c>
      <c r="J62" s="4">
        <v>1646136000</v>
      </c>
      <c r="K62" s="4">
        <v>2195967000</v>
      </c>
      <c r="L62" s="4">
        <v>119555758000</v>
      </c>
      <c r="M62" s="4">
        <v>119782786000</v>
      </c>
    </row>
    <row r="63" spans="1:13" x14ac:dyDescent="0.2">
      <c r="A63" s="3" t="s">
        <v>62</v>
      </c>
      <c r="B63" s="4">
        <v>1098265500000</v>
      </c>
      <c r="C63" s="4">
        <v>149151000000</v>
      </c>
      <c r="D63" s="4">
        <v>127964000000</v>
      </c>
      <c r="E63" s="4">
        <v>181479000000</v>
      </c>
      <c r="F63" s="4">
        <v>23947957000000</v>
      </c>
      <c r="G63" s="4">
        <v>185573000000</v>
      </c>
      <c r="H63" s="4">
        <v>41918000000</v>
      </c>
      <c r="I63" s="4">
        <v>3882232000000</v>
      </c>
      <c r="J63" s="4">
        <v>8302000000</v>
      </c>
      <c r="K63" s="4">
        <v>2456000000</v>
      </c>
      <c r="L63" s="4">
        <v>715710000000</v>
      </c>
      <c r="M63" s="4">
        <v>617740000000</v>
      </c>
    </row>
    <row r="64" spans="1:13" x14ac:dyDescent="0.2">
      <c r="A64" s="3" t="s">
        <v>63</v>
      </c>
      <c r="B64" s="4">
        <v>681604900000</v>
      </c>
      <c r="C64" s="4">
        <v>26004291430.900318</v>
      </c>
      <c r="D64" s="4">
        <v>57893177574.851021</v>
      </c>
      <c r="E64" s="4">
        <v>179865187089.08502</v>
      </c>
      <c r="F64" s="4">
        <v>13917415000000</v>
      </c>
      <c r="G64" s="4">
        <v>214000000</v>
      </c>
      <c r="H64" s="4">
        <v>10054000000</v>
      </c>
      <c r="I64" s="4">
        <v>3522004251756</v>
      </c>
      <c r="J64" s="4">
        <v>3191294810.5538502</v>
      </c>
      <c r="K64" s="4">
        <v>1678000000</v>
      </c>
      <c r="L64" s="4">
        <v>244747000000</v>
      </c>
      <c r="M64" s="4">
        <v>129242000000</v>
      </c>
    </row>
    <row r="65" spans="1:13" x14ac:dyDescent="0.2">
      <c r="A65" s="3" t="s">
        <v>65</v>
      </c>
      <c r="B65" s="4">
        <v>442566420741.99994</v>
      </c>
      <c r="C65" s="4">
        <v>31626750559.999996</v>
      </c>
      <c r="D65" s="4">
        <v>9972006520</v>
      </c>
      <c r="E65" s="4">
        <v>81419909130</v>
      </c>
      <c r="F65" s="4">
        <v>1609303314220</v>
      </c>
      <c r="G65" s="4">
        <v>2149300220</v>
      </c>
      <c r="H65" s="4">
        <v>4273717079.9999995</v>
      </c>
      <c r="I65" s="4">
        <v>46284604809.999992</v>
      </c>
      <c r="J65" s="4">
        <v>17195956970</v>
      </c>
      <c r="K65" s="4">
        <v>5054432500</v>
      </c>
      <c r="L65" s="4">
        <v>85265943459.999985</v>
      </c>
      <c r="M65" s="4">
        <v>52314153979.999992</v>
      </c>
    </row>
    <row r="66" spans="1:13" x14ac:dyDescent="0.2">
      <c r="A66" s="3" t="s">
        <v>40</v>
      </c>
      <c r="B66" s="4">
        <v>558586190357.70996</v>
      </c>
      <c r="C66" s="4">
        <v>90235273000</v>
      </c>
      <c r="D66" s="4">
        <v>44673664000</v>
      </c>
      <c r="E66" s="4">
        <v>245041247000</v>
      </c>
      <c r="F66" s="4">
        <v>34814323009000</v>
      </c>
      <c r="G66" s="4">
        <v>711000000000</v>
      </c>
      <c r="H66" s="4">
        <v>59403542000</v>
      </c>
      <c r="I66" s="4">
        <v>6779147327000</v>
      </c>
      <c r="J66" s="4">
        <v>21544705000</v>
      </c>
      <c r="K66" s="4">
        <v>2470000000</v>
      </c>
      <c r="L66" s="4">
        <v>357942000000</v>
      </c>
      <c r="M66" s="4">
        <v>344864000000</v>
      </c>
    </row>
    <row r="67" spans="1:13" x14ac:dyDescent="0.2">
      <c r="A67" s="3" t="s">
        <v>68</v>
      </c>
      <c r="B67" s="4">
        <v>353357453386.07294</v>
      </c>
      <c r="C67" s="4">
        <v>62614546447.604996</v>
      </c>
      <c r="D67" s="4">
        <v>42450545946.009438</v>
      </c>
      <c r="E67" s="4">
        <v>51916601328.454498</v>
      </c>
      <c r="F67" s="4">
        <v>5675069527995.0938</v>
      </c>
      <c r="G67" s="4">
        <v>606961914315.28137</v>
      </c>
      <c r="H67" s="4">
        <v>13031377190.580002</v>
      </c>
      <c r="I67" s="4">
        <v>1347661809934.6201</v>
      </c>
      <c r="J67" s="4">
        <v>7191151376.3250027</v>
      </c>
      <c r="K67" s="4">
        <v>103715373.57000001</v>
      </c>
      <c r="L67" s="4">
        <v>164483392512.21002</v>
      </c>
      <c r="M67" s="4">
        <v>133370093294.04001</v>
      </c>
    </row>
    <row r="68" spans="1:13" x14ac:dyDescent="0.2">
      <c r="A68" s="3" t="s">
        <v>69</v>
      </c>
      <c r="B68" s="4">
        <v>2640272269770.1558</v>
      </c>
      <c r="C68" s="4">
        <v>214373399074.716</v>
      </c>
      <c r="D68" s="4">
        <v>110739967727.67601</v>
      </c>
      <c r="E68" s="4">
        <v>494789868056.56805</v>
      </c>
      <c r="F68" s="4">
        <v>101541034041608.8</v>
      </c>
      <c r="G68" s="4">
        <v>2484689308026.1563</v>
      </c>
      <c r="H68" s="4">
        <v>464541314793.10803</v>
      </c>
      <c r="I68" s="4">
        <v>30144980547415.105</v>
      </c>
      <c r="J68" s="4">
        <v>198096006040.548</v>
      </c>
      <c r="K68" s="4">
        <v>13718812254.756001</v>
      </c>
      <c r="L68" s="4">
        <v>359998102590.50403</v>
      </c>
      <c r="M68" s="4">
        <v>279424153262.43604</v>
      </c>
    </row>
    <row r="69" spans="1:13" x14ac:dyDescent="0.2">
      <c r="A69" s="3" t="s">
        <v>70</v>
      </c>
      <c r="B69" s="4">
        <v>381948836198.68268</v>
      </c>
      <c r="C69" s="4">
        <v>25225514653.108143</v>
      </c>
      <c r="D69" s="4">
        <v>1298115928.077024</v>
      </c>
      <c r="E69" s="4">
        <v>103773217894.784</v>
      </c>
      <c r="F69" s="4">
        <v>748605034509.61401</v>
      </c>
      <c r="G69" s="4">
        <v>4203660942.3270841</v>
      </c>
      <c r="H69" s="4">
        <v>2239417512.2197199</v>
      </c>
      <c r="I69" s="4">
        <v>136575544993.34407</v>
      </c>
      <c r="J69" s="4">
        <v>7264045155.869875</v>
      </c>
      <c r="K69" s="4">
        <v>859120576.66100407</v>
      </c>
      <c r="L69" s="4">
        <v>9077886347.1240005</v>
      </c>
      <c r="M69" s="4">
        <v>849065553.4200002</v>
      </c>
    </row>
    <row r="70" spans="1:13" x14ac:dyDescent="0.2">
      <c r="A70" s="3" t="s">
        <v>71</v>
      </c>
      <c r="B70" s="4">
        <v>2279926856677.8564</v>
      </c>
      <c r="C70" s="4">
        <v>182130727606.46402</v>
      </c>
      <c r="D70" s="4">
        <v>343250165964.71997</v>
      </c>
      <c r="E70" s="4">
        <v>444890427783.56403</v>
      </c>
      <c r="F70" s="4">
        <v>146503696021105.41</v>
      </c>
      <c r="G70" s="4">
        <v>11624335450226.352</v>
      </c>
      <c r="H70" s="4">
        <v>372933307976.96399</v>
      </c>
      <c r="I70" s="4">
        <v>39654103968753.039</v>
      </c>
      <c r="J70" s="4">
        <v>143174271868.32001</v>
      </c>
      <c r="K70" s="4">
        <v>18523859213.496002</v>
      </c>
      <c r="L70" s="4">
        <v>745619960038.96802</v>
      </c>
      <c r="M70" s="4">
        <v>719609145129.84009</v>
      </c>
    </row>
    <row r="71" spans="1:13" x14ac:dyDescent="0.2">
      <c r="A71" s="3" t="s">
        <v>72</v>
      </c>
      <c r="B71" s="4">
        <v>1209629067261.72</v>
      </c>
      <c r="C71" s="4">
        <v>298458400484.57996</v>
      </c>
      <c r="D71" s="4">
        <v>94768997234.016006</v>
      </c>
      <c r="E71" s="4">
        <v>349913670375.02405</v>
      </c>
      <c r="F71" s="4">
        <v>10736738448183.215</v>
      </c>
      <c r="G71" s="4">
        <v>889812161894.79602</v>
      </c>
      <c r="H71" s="4">
        <v>324978654725.76001</v>
      </c>
      <c r="I71" s="4">
        <v>34416715676241.359</v>
      </c>
      <c r="J71" s="4">
        <v>96032634459.888016</v>
      </c>
      <c r="K71" s="4">
        <v>23406697653.108002</v>
      </c>
      <c r="L71" s="4">
        <v>359870979926.64001</v>
      </c>
      <c r="M71" s="4">
        <v>268665211987.20001</v>
      </c>
    </row>
    <row r="72" spans="1:13" x14ac:dyDescent="0.2">
      <c r="A72" s="3" t="s">
        <v>73</v>
      </c>
      <c r="B72" s="4">
        <v>3073537235075.6978</v>
      </c>
      <c r="C72" s="4">
        <v>308098852053.13196</v>
      </c>
      <c r="D72" s="4">
        <v>365815387477.17603</v>
      </c>
      <c r="E72" s="4">
        <v>568049520829.47607</v>
      </c>
      <c r="F72" s="4">
        <v>258618870085726</v>
      </c>
      <c r="G72" s="4">
        <v>19163974951940.617</v>
      </c>
      <c r="H72" s="4">
        <v>444614362894.12805</v>
      </c>
      <c r="I72" s="4">
        <v>42268592157320.508</v>
      </c>
      <c r="J72" s="4">
        <v>249288323649.46588</v>
      </c>
      <c r="K72" s="4">
        <v>22047244091.040001</v>
      </c>
      <c r="L72" s="4">
        <v>613633431267.276</v>
      </c>
      <c r="M72" s="4">
        <v>662362204620.81604</v>
      </c>
    </row>
    <row r="73" spans="1:13" x14ac:dyDescent="0.2">
      <c r="A73" s="3" t="s">
        <v>74</v>
      </c>
      <c r="B73" s="4">
        <v>1016775922428.9659</v>
      </c>
      <c r="C73" s="4">
        <v>192410587200.72</v>
      </c>
      <c r="D73" s="4">
        <v>41210511330.240005</v>
      </c>
      <c r="E73" s="4">
        <v>239150934409.04404</v>
      </c>
      <c r="F73" s="4">
        <v>9626373207867.3594</v>
      </c>
      <c r="G73" s="4">
        <v>1458439426771.2361</v>
      </c>
      <c r="H73" s="4">
        <v>269209752353.30402</v>
      </c>
      <c r="I73" s="4">
        <v>24138278148202.766</v>
      </c>
      <c r="J73" s="4">
        <v>162316668222.40802</v>
      </c>
      <c r="K73" s="4">
        <v>14345887484.712</v>
      </c>
      <c r="L73" s="4">
        <v>286576226119.67999</v>
      </c>
      <c r="M73" s="4">
        <v>314095436816.448</v>
      </c>
    </row>
    <row r="74" spans="1:13" x14ac:dyDescent="0.2">
      <c r="A74" s="3" t="s">
        <v>75</v>
      </c>
      <c r="B74" s="4">
        <v>354775637929.52399</v>
      </c>
      <c r="C74" s="4">
        <v>74695000462.656006</v>
      </c>
      <c r="D74" s="4">
        <v>198843563198.19598</v>
      </c>
      <c r="E74" s="4">
        <v>73734939747.503998</v>
      </c>
      <c r="F74" s="4">
        <v>167491860328609.31</v>
      </c>
      <c r="G74" s="4">
        <v>23093444641108.801</v>
      </c>
      <c r="H74" s="4">
        <v>7048667108.2799997</v>
      </c>
      <c r="I74" s="4">
        <v>792053884706.78406</v>
      </c>
      <c r="J74" s="4">
        <v>21198178537.620003</v>
      </c>
      <c r="K74" s="4">
        <v>0</v>
      </c>
      <c r="L74" s="4">
        <v>83943648597.059998</v>
      </c>
      <c r="M74" s="4">
        <v>137267811381.62401</v>
      </c>
    </row>
    <row r="75" spans="1:13" x14ac:dyDescent="0.2">
      <c r="A75" s="3" t="s">
        <v>76</v>
      </c>
      <c r="B75" s="4">
        <v>409421388229.29736</v>
      </c>
      <c r="C75" s="4">
        <v>20793579353.545151</v>
      </c>
      <c r="D75" s="4">
        <v>12285361918.199999</v>
      </c>
      <c r="E75" s="4">
        <v>83507210877.746796</v>
      </c>
      <c r="F75" s="4">
        <v>2520189734925.0723</v>
      </c>
      <c r="G75" s="4">
        <v>83902032052.146667</v>
      </c>
      <c r="H75" s="4">
        <v>20822502605.604</v>
      </c>
      <c r="I75" s="4">
        <v>353147708890.78796</v>
      </c>
      <c r="J75" s="4">
        <v>19899314103.708729</v>
      </c>
      <c r="K75" s="4">
        <v>8376931029.9013081</v>
      </c>
      <c r="L75" s="4">
        <v>7065743287.0080004</v>
      </c>
      <c r="M75" s="4">
        <v>3143914239.1440005</v>
      </c>
    </row>
    <row r="76" spans="1:13" x14ac:dyDescent="0.2">
      <c r="A76" s="3" t="s">
        <v>95</v>
      </c>
      <c r="B76" s="4">
        <v>244292792391.35342</v>
      </c>
      <c r="C76" s="4">
        <v>33422043444.160896</v>
      </c>
      <c r="D76" s="4">
        <v>156529004813.7695</v>
      </c>
      <c r="E76" s="4">
        <v>93180607138.44809</v>
      </c>
      <c r="F76" s="4">
        <v>75193064421405.531</v>
      </c>
      <c r="G76" s="4">
        <v>20609661887489.105</v>
      </c>
      <c r="H76" s="4">
        <v>0</v>
      </c>
      <c r="I76" s="4">
        <v>1371626649059.74</v>
      </c>
      <c r="J76" s="4">
        <v>37791245606.46019</v>
      </c>
      <c r="K76" s="4">
        <v>1277818043.6290081</v>
      </c>
      <c r="L76" s="4">
        <v>81965657894.400009</v>
      </c>
      <c r="M76" s="4">
        <v>128639597741.004</v>
      </c>
    </row>
    <row r="77" spans="1:13" x14ac:dyDescent="0.2">
      <c r="A77" s="3" t="s">
        <v>77</v>
      </c>
      <c r="B77" s="4">
        <v>522504506132.11206</v>
      </c>
      <c r="C77" s="4">
        <v>13047149224.788002</v>
      </c>
      <c r="D77" s="4">
        <v>13203680863.128</v>
      </c>
      <c r="E77" s="4">
        <v>136829522794.272</v>
      </c>
      <c r="F77" s="4">
        <v>7703739681937.1523</v>
      </c>
      <c r="G77" s="4">
        <v>1212685703254.032</v>
      </c>
      <c r="H77" s="4">
        <v>23340290291.388</v>
      </c>
      <c r="I77" s="4">
        <v>260765581972.30798</v>
      </c>
      <c r="J77" s="4">
        <v>10961009390.183994</v>
      </c>
      <c r="K77" s="4">
        <v>3408595009.428</v>
      </c>
      <c r="L77" s="4">
        <v>9816905415.4080009</v>
      </c>
      <c r="M77" s="4">
        <v>36027891086.292</v>
      </c>
    </row>
    <row r="78" spans="1:13" x14ac:dyDescent="0.2">
      <c r="A78" s="3" t="s">
        <v>78</v>
      </c>
      <c r="B78" s="4">
        <v>2157950068631.2852</v>
      </c>
      <c r="C78" s="4">
        <v>156097144459.03201</v>
      </c>
      <c r="D78" s="4">
        <v>165701886891.83398</v>
      </c>
      <c r="E78" s="4">
        <v>543914790731.74231</v>
      </c>
      <c r="F78" s="4">
        <v>34946264443827.641</v>
      </c>
      <c r="G78" s="4">
        <v>3036145837680.9194</v>
      </c>
      <c r="H78" s="4">
        <v>212280838596.91028</v>
      </c>
      <c r="I78" s="4">
        <v>6579365881714.5605</v>
      </c>
      <c r="J78" s="4">
        <v>153368644317.15726</v>
      </c>
      <c r="K78" s="4">
        <v>22258798971.948002</v>
      </c>
      <c r="L78" s="4">
        <v>138039085454.172</v>
      </c>
      <c r="M78" s="4">
        <v>141814367684.8689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78"/>
  <sheetViews>
    <sheetView workbookViewId="0">
      <selection activeCell="A2" sqref="A2"/>
    </sheetView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02124365315.66736</v>
      </c>
      <c r="C3" s="4">
        <v>50059294490.785751</v>
      </c>
      <c r="D3" s="4">
        <v>69030807395.560425</v>
      </c>
      <c r="E3" s="4">
        <v>184310900027.79623</v>
      </c>
      <c r="F3" s="4">
        <v>16393889377161.793</v>
      </c>
      <c r="G3" s="4">
        <v>8105658859.1999998</v>
      </c>
      <c r="H3" s="4">
        <v>22076659734.809601</v>
      </c>
      <c r="I3" s="4">
        <v>4263679198054.2783</v>
      </c>
      <c r="J3" s="4">
        <v>21703312778.59864</v>
      </c>
      <c r="K3" s="4">
        <v>107404175.36</v>
      </c>
      <c r="L3" s="4">
        <v>186758080189.80914</v>
      </c>
      <c r="M3" s="4">
        <v>141439582017.9032</v>
      </c>
    </row>
    <row r="4" spans="1:13" x14ac:dyDescent="0.2">
      <c r="A4" s="3" t="s">
        <v>13</v>
      </c>
      <c r="B4" s="4">
        <v>651479344120.27356</v>
      </c>
      <c r="C4" s="4">
        <v>57453162203.26046</v>
      </c>
      <c r="D4" s="4">
        <v>48752978544.47216</v>
      </c>
      <c r="E4" s="4">
        <v>243340110188.53149</v>
      </c>
      <c r="F4" s="4">
        <v>10298576982513.156</v>
      </c>
      <c r="G4" s="4">
        <v>295681579.9553237</v>
      </c>
      <c r="H4" s="4">
        <v>2730451675.7832766</v>
      </c>
      <c r="I4" s="4">
        <v>2148362003590.1777</v>
      </c>
      <c r="J4" s="4">
        <v>35350473257.113594</v>
      </c>
      <c r="K4" s="4">
        <v>333624219.71200001</v>
      </c>
      <c r="L4" s="4">
        <v>113916224767.29601</v>
      </c>
      <c r="M4" s="4">
        <v>167149454959.11212</v>
      </c>
    </row>
    <row r="5" spans="1:13" x14ac:dyDescent="0.2">
      <c r="A5" s="3" t="s">
        <v>14</v>
      </c>
      <c r="B5" s="4">
        <v>611122933346.58765</v>
      </c>
      <c r="C5" s="4">
        <v>67354784515.60984</v>
      </c>
      <c r="D5" s="4">
        <v>37063838364.543999</v>
      </c>
      <c r="E5" s="4">
        <v>167003316421.18774</v>
      </c>
      <c r="F5" s="4">
        <v>16664547227792.895</v>
      </c>
      <c r="G5" s="4">
        <v>524922467721.79199</v>
      </c>
      <c r="H5" s="4">
        <v>4823790025.8559999</v>
      </c>
      <c r="I5" s="4">
        <v>3838995771771.3916</v>
      </c>
      <c r="J5" s="4">
        <v>22027659754.39904</v>
      </c>
      <c r="K5" s="4">
        <v>2464254548.4159999</v>
      </c>
      <c r="L5" s="4">
        <v>178954151880.448</v>
      </c>
      <c r="M5" s="4">
        <v>255846143572.86401</v>
      </c>
    </row>
    <row r="6" spans="1:13" x14ac:dyDescent="0.2">
      <c r="A6" s="3" t="s">
        <v>15</v>
      </c>
      <c r="B6" s="4">
        <v>595595556278.03528</v>
      </c>
      <c r="C6" s="4">
        <v>49829347668.314751</v>
      </c>
      <c r="D6" s="4">
        <v>89850005984.60437</v>
      </c>
      <c r="E6" s="4">
        <v>215079637123.03775</v>
      </c>
      <c r="F6" s="4">
        <v>30047655691266.148</v>
      </c>
      <c r="G6" s="4">
        <v>490702826.176</v>
      </c>
      <c r="H6" s="4">
        <v>2050547090.4512</v>
      </c>
      <c r="I6" s="4">
        <v>2581409489637.1924</v>
      </c>
      <c r="J6" s="4">
        <v>12517285362.112007</v>
      </c>
      <c r="K6" s="4">
        <v>1267134375.3364246</v>
      </c>
      <c r="L6" s="4">
        <v>76058657916.749634</v>
      </c>
      <c r="M6" s="4">
        <v>127573742196.66829</v>
      </c>
    </row>
    <row r="7" spans="1:13" x14ac:dyDescent="0.2">
      <c r="A7" s="3" t="s">
        <v>16</v>
      </c>
      <c r="B7" s="4">
        <v>338421468891.00769</v>
      </c>
      <c r="C7" s="4">
        <v>22208241548.34166</v>
      </c>
      <c r="D7" s="4">
        <v>10837202436.509661</v>
      </c>
      <c r="E7" s="4">
        <v>95438077996.222092</v>
      </c>
      <c r="F7" s="4">
        <v>4986613993270.0273</v>
      </c>
      <c r="G7" s="4">
        <v>197138182238.56033</v>
      </c>
      <c r="H7" s="4">
        <v>26485466.78068161</v>
      </c>
      <c r="I7" s="4">
        <v>8665139244.103714</v>
      </c>
      <c r="J7" s="4">
        <v>17888647886.397049</v>
      </c>
      <c r="K7" s="4">
        <v>0</v>
      </c>
      <c r="L7" s="4">
        <v>11468291921.118933</v>
      </c>
      <c r="M7" s="4">
        <v>21835703032.737213</v>
      </c>
    </row>
    <row r="8" spans="1:13" x14ac:dyDescent="0.2">
      <c r="A8" s="3" t="s">
        <v>18</v>
      </c>
      <c r="B8" s="4">
        <v>302501087188.13904</v>
      </c>
      <c r="C8" s="4">
        <v>9762436579.391613</v>
      </c>
      <c r="D8" s="4">
        <v>5556285867.4630394</v>
      </c>
      <c r="E8" s="4">
        <v>130113736566.14265</v>
      </c>
      <c r="F8" s="4">
        <v>5719199518963.3145</v>
      </c>
      <c r="G8" s="4">
        <v>58110409189.702477</v>
      </c>
      <c r="H8" s="4">
        <v>324577218.14445382</v>
      </c>
      <c r="I8" s="4">
        <v>5320859857.000948</v>
      </c>
      <c r="J8" s="4">
        <v>2199856641.2458191</v>
      </c>
      <c r="K8" s="4">
        <v>67206190.82342203</v>
      </c>
      <c r="L8" s="4">
        <v>593154.903777492</v>
      </c>
      <c r="M8" s="4">
        <v>6967205.506821</v>
      </c>
    </row>
    <row r="9" spans="1:13" x14ac:dyDescent="0.2">
      <c r="A9" s="3" t="s">
        <v>19</v>
      </c>
      <c r="B9" s="4">
        <v>318750852853.61804</v>
      </c>
      <c r="C9" s="4">
        <v>24772566796.858044</v>
      </c>
      <c r="D9" s="4">
        <v>6581961740.4035444</v>
      </c>
      <c r="E9" s="4">
        <v>92238759377.208588</v>
      </c>
      <c r="F9" s="4">
        <v>7503930767473.3525</v>
      </c>
      <c r="G9" s="4">
        <v>128958770416.69627</v>
      </c>
      <c r="H9" s="4">
        <v>4259032208.4257913</v>
      </c>
      <c r="I9" s="4">
        <v>326995358065.86914</v>
      </c>
      <c r="J9" s="4">
        <v>13967575797.595589</v>
      </c>
      <c r="K9" s="4">
        <v>1001693067.1580001</v>
      </c>
      <c r="L9" s="4">
        <v>66891902461.692917</v>
      </c>
      <c r="M9" s="4">
        <v>19272113773.007988</v>
      </c>
    </row>
    <row r="10" spans="1:13" x14ac:dyDescent="0.2">
      <c r="A10" s="3" t="s">
        <v>20</v>
      </c>
      <c r="B10" s="4">
        <v>334808275712.4978</v>
      </c>
      <c r="C10" s="4">
        <v>21021114058.273296</v>
      </c>
      <c r="D10" s="4">
        <v>15268045122.794476</v>
      </c>
      <c r="E10" s="4">
        <v>90223729190.927567</v>
      </c>
      <c r="F10" s="4">
        <v>6591419486165.6416</v>
      </c>
      <c r="G10" s="4">
        <v>976421011171.6499</v>
      </c>
      <c r="H10" s="4">
        <v>23462912153.813148</v>
      </c>
      <c r="I10" s="4">
        <v>1337781674826.2256</v>
      </c>
      <c r="J10" s="4">
        <v>25092974340.114498</v>
      </c>
      <c r="K10" s="4">
        <v>1954454221.338275</v>
      </c>
      <c r="L10" s="4">
        <v>74884620294.624588</v>
      </c>
      <c r="M10" s="4">
        <v>65756434263.562546</v>
      </c>
    </row>
    <row r="11" spans="1:13" x14ac:dyDescent="0.2">
      <c r="A11" s="3" t="s">
        <v>21</v>
      </c>
      <c r="B11" s="4">
        <v>468354644372.60413</v>
      </c>
      <c r="C11" s="4">
        <v>83698439016.109512</v>
      </c>
      <c r="D11" s="4">
        <v>42756731292.225624</v>
      </c>
      <c r="E11" s="4">
        <v>140278384878.258</v>
      </c>
      <c r="F11" s="4">
        <v>16978783546222.209</v>
      </c>
      <c r="G11" s="4">
        <v>98997750760.375</v>
      </c>
      <c r="H11" s="4">
        <v>30582750737.79805</v>
      </c>
      <c r="I11" s="4">
        <v>2903745700878.8496</v>
      </c>
      <c r="J11" s="4">
        <v>15640872590.50152</v>
      </c>
      <c r="K11" s="4">
        <v>1298957396.5651999</v>
      </c>
      <c r="L11" s="4">
        <v>189602676696.59903</v>
      </c>
      <c r="M11" s="4">
        <v>182405041076.33548</v>
      </c>
    </row>
    <row r="12" spans="1:13" x14ac:dyDescent="0.2">
      <c r="A12" s="3" t="s">
        <v>22</v>
      </c>
      <c r="B12" s="4">
        <v>656649539651.11841</v>
      </c>
      <c r="C12" s="4">
        <v>89216164644.200089</v>
      </c>
      <c r="D12" s="4">
        <v>41277499314.939003</v>
      </c>
      <c r="E12" s="4">
        <v>174944680751.58447</v>
      </c>
      <c r="F12" s="4">
        <v>9027483063508.5273</v>
      </c>
      <c r="G12" s="4">
        <v>173971632764.47598</v>
      </c>
      <c r="H12" s="4">
        <v>33739837269.668148</v>
      </c>
      <c r="I12" s="4">
        <v>3073847425597.5928</v>
      </c>
      <c r="J12" s="4">
        <v>29066994951.87513</v>
      </c>
      <c r="K12" s="4">
        <v>2110346653.2499998</v>
      </c>
      <c r="L12" s="4">
        <v>249406206750.73483</v>
      </c>
      <c r="M12" s="4">
        <v>195994776460.55017</v>
      </c>
    </row>
    <row r="13" spans="1:13" x14ac:dyDescent="0.2">
      <c r="A13" s="3" t="s">
        <v>23</v>
      </c>
      <c r="B13" s="4">
        <v>782632401025.66736</v>
      </c>
      <c r="C13" s="4">
        <v>84583006479.010559</v>
      </c>
      <c r="D13" s="4">
        <v>94571986448.42424</v>
      </c>
      <c r="E13" s="4">
        <v>188118579356.48239</v>
      </c>
      <c r="F13" s="4">
        <v>24960139970798.359</v>
      </c>
      <c r="G13" s="4">
        <v>2262059299502.7642</v>
      </c>
      <c r="H13" s="4">
        <v>133669540836.2074</v>
      </c>
      <c r="I13" s="4">
        <v>8007707935958.2344</v>
      </c>
      <c r="J13" s="4">
        <v>44695819402.557243</v>
      </c>
      <c r="K13" s="4">
        <v>3721939667.8066998</v>
      </c>
      <c r="L13" s="4">
        <v>265604949148.24765</v>
      </c>
      <c r="M13" s="4">
        <v>181093921732.1611</v>
      </c>
    </row>
    <row r="14" spans="1:13" x14ac:dyDescent="0.2">
      <c r="A14" s="3" t="s">
        <v>24</v>
      </c>
      <c r="B14" s="4">
        <v>784903069331.54688</v>
      </c>
      <c r="C14" s="4">
        <v>75791922638.371292</v>
      </c>
      <c r="D14" s="4">
        <v>38755281886.681519</v>
      </c>
      <c r="E14" s="4">
        <v>180335654002.35275</v>
      </c>
      <c r="F14" s="4">
        <v>15415054681105.373</v>
      </c>
      <c r="G14" s="4">
        <v>239238151804.05441</v>
      </c>
      <c r="H14" s="4">
        <v>71909353910.226334</v>
      </c>
      <c r="I14" s="4">
        <v>4266123339785.6982</v>
      </c>
      <c r="J14" s="4">
        <v>29558135098.401981</v>
      </c>
      <c r="K14" s="4">
        <v>2437814237.375</v>
      </c>
      <c r="L14" s="4">
        <v>319144380893.88605</v>
      </c>
      <c r="M14" s="4">
        <v>274490504192.19604</v>
      </c>
    </row>
    <row r="15" spans="1:13" x14ac:dyDescent="0.2">
      <c r="A15" s="3" t="s">
        <v>25</v>
      </c>
      <c r="B15" s="4">
        <v>926491974839.86938</v>
      </c>
      <c r="C15" s="4">
        <v>256495511048.83624</v>
      </c>
      <c r="D15" s="4">
        <v>161781167331.10062</v>
      </c>
      <c r="E15" s="4">
        <v>246518587307.57617</v>
      </c>
      <c r="F15" s="4">
        <v>30535654939933.961</v>
      </c>
      <c r="G15" s="4">
        <v>1433779418415.5</v>
      </c>
      <c r="H15" s="4">
        <v>248653133826.61115</v>
      </c>
      <c r="I15" s="4">
        <v>28837102928829.207</v>
      </c>
      <c r="J15" s="4">
        <v>80051171144.681396</v>
      </c>
      <c r="K15" s="4">
        <v>32743589571.737293</v>
      </c>
      <c r="L15" s="4">
        <v>518772496489.96997</v>
      </c>
      <c r="M15" s="4">
        <v>640498384803.33997</v>
      </c>
    </row>
    <row r="16" spans="1:13" x14ac:dyDescent="0.2">
      <c r="A16" s="3" t="s">
        <v>26</v>
      </c>
      <c r="B16" s="4">
        <v>844751621581.00989</v>
      </c>
      <c r="C16" s="4">
        <v>135297005034.21948</v>
      </c>
      <c r="D16" s="4">
        <v>113095803604.88234</v>
      </c>
      <c r="E16" s="4">
        <v>207525611424.78198</v>
      </c>
      <c r="F16" s="4">
        <v>23777953132707.328</v>
      </c>
      <c r="G16" s="4">
        <v>3083520488864.1221</v>
      </c>
      <c r="H16" s="4">
        <v>112851868932.57498</v>
      </c>
      <c r="I16" s="4">
        <v>15611797297146.41</v>
      </c>
      <c r="J16" s="4">
        <v>76309655957.263321</v>
      </c>
      <c r="K16" s="4">
        <v>8066451314.4200001</v>
      </c>
      <c r="L16" s="4">
        <v>478298961653.00098</v>
      </c>
      <c r="M16" s="4">
        <v>480409180388.3808</v>
      </c>
    </row>
    <row r="17" spans="1:13" x14ac:dyDescent="0.2">
      <c r="A17" s="3" t="s">
        <v>79</v>
      </c>
      <c r="B17" s="4">
        <v>2694064691715.1982</v>
      </c>
      <c r="C17" s="4">
        <v>240649055008.15747</v>
      </c>
      <c r="D17" s="4">
        <v>211482854115.55188</v>
      </c>
      <c r="E17" s="4">
        <v>211615560404.97665</v>
      </c>
      <c r="F17" s="4">
        <v>26560594432596.035</v>
      </c>
      <c r="G17" s="4">
        <v>1011940572566.21</v>
      </c>
      <c r="H17" s="4">
        <v>64645293191.457848</v>
      </c>
      <c r="I17" s="4">
        <v>217605011366.69733</v>
      </c>
      <c r="J17" s="4">
        <v>17949977034.696335</v>
      </c>
      <c r="K17" s="4">
        <v>35087729040.455345</v>
      </c>
      <c r="L17" s="4">
        <v>44017227491.607933</v>
      </c>
      <c r="M17" s="4">
        <v>47276478727.379181</v>
      </c>
    </row>
    <row r="18" spans="1:13" x14ac:dyDescent="0.2">
      <c r="A18" s="3" t="s">
        <v>80</v>
      </c>
      <c r="B18" s="4">
        <v>307369986179.05798</v>
      </c>
      <c r="C18" s="4">
        <v>123418620490.05531</v>
      </c>
      <c r="D18" s="4">
        <v>62581588768.325066</v>
      </c>
      <c r="E18" s="4">
        <v>44329593965.433464</v>
      </c>
      <c r="F18" s="4">
        <v>5028751136518.3848</v>
      </c>
      <c r="G18" s="4">
        <v>117275336156.60042</v>
      </c>
      <c r="H18" s="4">
        <v>31031752753.199001</v>
      </c>
      <c r="I18" s="4">
        <v>4143400810.3579783</v>
      </c>
      <c r="J18" s="4">
        <v>2382293915.4841595</v>
      </c>
      <c r="K18" s="4">
        <v>0</v>
      </c>
      <c r="L18" s="4">
        <v>15436604.906002581</v>
      </c>
      <c r="M18" s="4">
        <v>100543278.30853578</v>
      </c>
    </row>
    <row r="19" spans="1:13" x14ac:dyDescent="0.2">
      <c r="A19" s="3" t="s">
        <v>81</v>
      </c>
      <c r="B19" s="4">
        <v>2597511524639.812</v>
      </c>
      <c r="C19" s="4">
        <v>222619407720.80026</v>
      </c>
      <c r="D19" s="4">
        <v>240032256276.68286</v>
      </c>
      <c r="E19" s="4">
        <v>265776073426.67065</v>
      </c>
      <c r="F19" s="4">
        <v>55214197551512.078</v>
      </c>
      <c r="G19" s="4">
        <v>974690329533.1709</v>
      </c>
      <c r="H19" s="4">
        <v>92199298107.627777</v>
      </c>
      <c r="I19" s="4">
        <v>861074712627.0437</v>
      </c>
      <c r="J19" s="4">
        <v>57814493350.798668</v>
      </c>
      <c r="K19" s="4">
        <v>1166584863.087409</v>
      </c>
      <c r="L19" s="4">
        <v>354031770081.09912</v>
      </c>
      <c r="M19" s="4">
        <v>569477608353.14246</v>
      </c>
    </row>
    <row r="20" spans="1:13" x14ac:dyDescent="0.2">
      <c r="A20" s="3" t="s">
        <v>82</v>
      </c>
      <c r="B20" s="4">
        <v>1126021990492.8237</v>
      </c>
      <c r="C20" s="4">
        <v>107639478373.16982</v>
      </c>
      <c r="D20" s="4">
        <v>208937882269.69913</v>
      </c>
      <c r="E20" s="4">
        <v>91999053771.615417</v>
      </c>
      <c r="F20" s="4">
        <v>11179072052247.617</v>
      </c>
      <c r="G20" s="4">
        <v>790046453081.95996</v>
      </c>
      <c r="H20" s="4">
        <v>123696606526.367</v>
      </c>
      <c r="I20" s="4">
        <v>316154974925.45135</v>
      </c>
      <c r="J20" s="4">
        <v>23271267378.648853</v>
      </c>
      <c r="K20" s="4">
        <v>211449127.42300001</v>
      </c>
      <c r="L20" s="4">
        <v>63835413447.545166</v>
      </c>
      <c r="M20" s="4">
        <v>62805662881.790001</v>
      </c>
    </row>
    <row r="21" spans="1:13" x14ac:dyDescent="0.2">
      <c r="A21" s="3" t="s">
        <v>83</v>
      </c>
      <c r="B21" s="4">
        <v>2779310163078.3301</v>
      </c>
      <c r="C21" s="4">
        <v>159163079256.49606</v>
      </c>
      <c r="D21" s="4">
        <v>253570238869.05521</v>
      </c>
      <c r="E21" s="4">
        <v>220228880433.83621</v>
      </c>
      <c r="F21" s="4">
        <v>36365060610053.766</v>
      </c>
      <c r="G21" s="4">
        <v>1015076619470.783</v>
      </c>
      <c r="H21" s="4">
        <v>174712365864.87863</v>
      </c>
      <c r="I21" s="4">
        <v>432458528893.14587</v>
      </c>
      <c r="J21" s="4">
        <v>26576231418.511993</v>
      </c>
      <c r="K21" s="4">
        <v>31020643420.461964</v>
      </c>
      <c r="L21" s="4">
        <v>78770622911.957794</v>
      </c>
      <c r="M21" s="4">
        <v>134354448622.13766</v>
      </c>
    </row>
    <row r="22" spans="1:13" x14ac:dyDescent="0.2">
      <c r="A22" s="3" t="s">
        <v>84</v>
      </c>
      <c r="B22" s="4">
        <v>528223160073.94476</v>
      </c>
      <c r="C22" s="4">
        <v>34738698139.112999</v>
      </c>
      <c r="D22" s="4">
        <v>83239292937.095978</v>
      </c>
      <c r="E22" s="4">
        <v>59556565784.687004</v>
      </c>
      <c r="F22" s="4">
        <v>9901426843232.8301</v>
      </c>
      <c r="G22" s="4">
        <v>477584834230.44098</v>
      </c>
      <c r="H22" s="4">
        <v>33553846565.086998</v>
      </c>
      <c r="I22" s="4">
        <v>31013624495.791</v>
      </c>
      <c r="J22" s="4">
        <v>14449212543.253</v>
      </c>
      <c r="K22" s="4">
        <v>17845003.386</v>
      </c>
      <c r="L22" s="4">
        <v>9682188980.0039997</v>
      </c>
      <c r="M22" s="4">
        <v>6003852250.3120003</v>
      </c>
    </row>
    <row r="23" spans="1:13" x14ac:dyDescent="0.2">
      <c r="A23" s="3" t="s">
        <v>85</v>
      </c>
      <c r="B23" s="4">
        <v>314566086597.60602</v>
      </c>
      <c r="C23" s="4">
        <v>58302657181.539154</v>
      </c>
      <c r="D23" s="4">
        <v>93559930794.237289</v>
      </c>
      <c r="E23" s="4">
        <v>10777054433.542885</v>
      </c>
      <c r="F23" s="4">
        <v>4140579109820.8105</v>
      </c>
      <c r="G23" s="4">
        <v>222213488394.05499</v>
      </c>
      <c r="H23" s="4">
        <v>15950600486.864</v>
      </c>
      <c r="I23" s="4">
        <v>226719351749.02002</v>
      </c>
      <c r="J23" s="4">
        <v>1941099577.8395333</v>
      </c>
      <c r="K23" s="4">
        <v>0</v>
      </c>
      <c r="L23" s="4">
        <v>1982269132.3597648</v>
      </c>
      <c r="M23" s="4">
        <v>6268156374.5094776</v>
      </c>
    </row>
    <row r="24" spans="1:13" x14ac:dyDescent="0.2">
      <c r="A24" s="3" t="s">
        <v>86</v>
      </c>
      <c r="B24" s="4">
        <v>891686795533.81006</v>
      </c>
      <c r="C24" s="4">
        <v>56433678245.915726</v>
      </c>
      <c r="D24" s="4">
        <v>138929122871.84204</v>
      </c>
      <c r="E24" s="4">
        <v>98152249971.318268</v>
      </c>
      <c r="F24" s="4">
        <v>13539517222277.408</v>
      </c>
      <c r="G24" s="4">
        <v>1013607611188.5804</v>
      </c>
      <c r="H24" s="4">
        <v>57884421513.371147</v>
      </c>
      <c r="I24" s="4">
        <v>334348515504.448</v>
      </c>
      <c r="J24" s="4">
        <v>11089062811.72003</v>
      </c>
      <c r="K24" s="4">
        <v>176467255.706</v>
      </c>
      <c r="L24" s="4">
        <v>37847614831.831833</v>
      </c>
      <c r="M24" s="4">
        <v>20650687258.297001</v>
      </c>
    </row>
    <row r="25" spans="1:13" x14ac:dyDescent="0.2">
      <c r="A25" s="3" t="s">
        <v>87</v>
      </c>
      <c r="B25" s="4">
        <v>811417738217.98267</v>
      </c>
      <c r="C25" s="4">
        <v>138719411636.06839</v>
      </c>
      <c r="D25" s="4">
        <v>146368031844.02942</v>
      </c>
      <c r="E25" s="4">
        <v>74991360697.488998</v>
      </c>
      <c r="F25" s="4">
        <v>14813761027577.42</v>
      </c>
      <c r="G25" s="4">
        <v>661261094576.53577</v>
      </c>
      <c r="H25" s="4">
        <v>34641258755.544998</v>
      </c>
      <c r="I25" s="4">
        <v>204802758744.4245</v>
      </c>
      <c r="J25" s="4">
        <v>11606115445.853058</v>
      </c>
      <c r="K25" s="4">
        <v>619901427.14699996</v>
      </c>
      <c r="L25" s="4">
        <v>5462642579.1623545</v>
      </c>
      <c r="M25" s="4">
        <v>7799668162.2098675</v>
      </c>
    </row>
    <row r="26" spans="1:13" x14ac:dyDescent="0.2">
      <c r="A26" s="3" t="s">
        <v>88</v>
      </c>
      <c r="B26" s="4">
        <v>855651393746.37048</v>
      </c>
      <c r="C26" s="4">
        <v>51917863061.582138</v>
      </c>
      <c r="D26" s="4">
        <v>191496451522.86475</v>
      </c>
      <c r="E26" s="4">
        <v>23611205511.853996</v>
      </c>
      <c r="F26" s="4">
        <v>12461662326600.699</v>
      </c>
      <c r="G26" s="4">
        <v>687630862855.46399</v>
      </c>
      <c r="H26" s="4">
        <v>77233221636.536362</v>
      </c>
      <c r="I26" s="4">
        <v>371659443417.34302</v>
      </c>
      <c r="J26" s="4">
        <v>25693009271.945202</v>
      </c>
      <c r="K26" s="4">
        <v>15154090.176999999</v>
      </c>
      <c r="L26" s="4">
        <v>48532602502.469002</v>
      </c>
      <c r="M26" s="4">
        <v>38186607721.908005</v>
      </c>
    </row>
    <row r="27" spans="1:13" x14ac:dyDescent="0.2">
      <c r="A27" s="3" t="s">
        <v>89</v>
      </c>
      <c r="B27" s="4">
        <v>339494405484.82312</v>
      </c>
      <c r="C27" s="4">
        <v>15175334228.649998</v>
      </c>
      <c r="D27" s="4">
        <v>47494759765.861</v>
      </c>
      <c r="E27" s="4">
        <v>27846136394.776001</v>
      </c>
      <c r="F27" s="4">
        <v>4976421028954.8164</v>
      </c>
      <c r="G27" s="4">
        <v>185039230546.77499</v>
      </c>
      <c r="H27" s="4">
        <v>29568887356.579998</v>
      </c>
      <c r="I27" s="4">
        <v>25347552666.714001</v>
      </c>
      <c r="J27" s="4">
        <v>1039400633.7289996</v>
      </c>
      <c r="K27" s="4">
        <v>0</v>
      </c>
      <c r="L27" s="4">
        <v>1818632448.2509999</v>
      </c>
      <c r="M27" s="4">
        <v>1612565147.2460001</v>
      </c>
    </row>
    <row r="28" spans="1:13" x14ac:dyDescent="0.2">
      <c r="A28" s="3" t="s">
        <v>90</v>
      </c>
      <c r="B28" s="4">
        <v>3382268188458.0181</v>
      </c>
      <c r="C28" s="4">
        <v>173596638175.30753</v>
      </c>
      <c r="D28" s="4">
        <v>330911632027.62244</v>
      </c>
      <c r="E28" s="4">
        <v>331095635190.30853</v>
      </c>
      <c r="F28" s="4">
        <v>48877233108716.633</v>
      </c>
      <c r="G28" s="4">
        <v>1629717452921.199</v>
      </c>
      <c r="H28" s="4">
        <v>168880820746.67068</v>
      </c>
      <c r="I28" s="4">
        <v>666128909302.25256</v>
      </c>
      <c r="J28" s="4">
        <v>67352436569.489838</v>
      </c>
      <c r="K28" s="4">
        <v>26706038956.225998</v>
      </c>
      <c r="L28" s="4">
        <v>173118228815.10385</v>
      </c>
      <c r="M28" s="4">
        <v>178584354333.5025</v>
      </c>
    </row>
    <row r="29" spans="1:13" x14ac:dyDescent="0.2">
      <c r="A29" s="3" t="s">
        <v>91</v>
      </c>
      <c r="B29" s="4">
        <v>853446940160.28931</v>
      </c>
      <c r="C29" s="4">
        <v>105547374016.41089</v>
      </c>
      <c r="D29" s="4">
        <v>263257009910.26962</v>
      </c>
      <c r="E29" s="4">
        <v>117305906085.32834</v>
      </c>
      <c r="F29" s="4">
        <v>13409929171863.617</v>
      </c>
      <c r="G29" s="4">
        <v>1021689896998.2384</v>
      </c>
      <c r="H29" s="4">
        <v>54419470841.695</v>
      </c>
      <c r="I29" s="4">
        <v>267826258457.57581</v>
      </c>
      <c r="J29" s="4">
        <v>49584370412.392792</v>
      </c>
      <c r="K29" s="4">
        <v>28564610221.578999</v>
      </c>
      <c r="L29" s="4">
        <v>5797343100.8245306</v>
      </c>
      <c r="M29" s="4">
        <v>10497913041.836731</v>
      </c>
    </row>
    <row r="30" spans="1:13" x14ac:dyDescent="0.2">
      <c r="A30" s="3" t="s">
        <v>92</v>
      </c>
      <c r="B30" s="4">
        <v>432312192401.28223</v>
      </c>
      <c r="C30" s="4">
        <v>28910454777.587166</v>
      </c>
      <c r="D30" s="4">
        <v>47342832779.679382</v>
      </c>
      <c r="E30" s="4">
        <v>54458994422.563446</v>
      </c>
      <c r="F30" s="4">
        <v>8715988893266.0557</v>
      </c>
      <c r="G30" s="4">
        <v>523057160279.22198</v>
      </c>
      <c r="H30" s="4">
        <v>23956208910.650002</v>
      </c>
      <c r="I30" s="4">
        <v>182054395384.35153</v>
      </c>
      <c r="J30" s="4">
        <v>1777179952.4922099</v>
      </c>
      <c r="K30" s="4">
        <v>25209607.958000001</v>
      </c>
      <c r="L30" s="4">
        <v>1915502435.514281</v>
      </c>
      <c r="M30" s="4">
        <v>15995079956.240608</v>
      </c>
    </row>
    <row r="31" spans="1:13" x14ac:dyDescent="0.2">
      <c r="A31" s="3" t="s">
        <v>93</v>
      </c>
      <c r="B31" s="4">
        <v>845964745017.01367</v>
      </c>
      <c r="C31" s="4">
        <v>65777859945.358215</v>
      </c>
      <c r="D31" s="4">
        <v>203644802411.38092</v>
      </c>
      <c r="E31" s="4">
        <v>109159857549.91972</v>
      </c>
      <c r="F31" s="4">
        <v>9653568724302.4082</v>
      </c>
      <c r="G31" s="4">
        <v>705535232035.66479</v>
      </c>
      <c r="H31" s="4">
        <v>63965930285.485077</v>
      </c>
      <c r="I31" s="4">
        <v>184146678946.54529</v>
      </c>
      <c r="J31" s="4">
        <v>12269230756.617779</v>
      </c>
      <c r="K31" s="4">
        <v>1680546112.526</v>
      </c>
      <c r="L31" s="4">
        <v>8543851332.8958921</v>
      </c>
      <c r="M31" s="4">
        <v>32756508567.453949</v>
      </c>
    </row>
    <row r="32" spans="1:13" x14ac:dyDescent="0.2">
      <c r="A32" s="3" t="s">
        <v>28</v>
      </c>
      <c r="B32" s="4">
        <v>535023188940.59857</v>
      </c>
      <c r="C32" s="4">
        <v>127019000000</v>
      </c>
      <c r="D32" s="4">
        <v>140759000000</v>
      </c>
      <c r="E32" s="4">
        <v>69251000000</v>
      </c>
      <c r="F32" s="4">
        <v>29353770151653.266</v>
      </c>
      <c r="G32" s="4">
        <v>78277590000</v>
      </c>
      <c r="H32" s="4">
        <v>36509000000</v>
      </c>
      <c r="I32" s="4">
        <v>4600541000000</v>
      </c>
      <c r="J32" s="4">
        <v>29658320088.881302</v>
      </c>
      <c r="K32" s="4">
        <v>5658000000</v>
      </c>
      <c r="L32" s="4">
        <v>227844000000</v>
      </c>
      <c r="M32" s="4">
        <v>118138000000</v>
      </c>
    </row>
    <row r="33" spans="1:13" x14ac:dyDescent="0.2">
      <c r="A33" s="3" t="s">
        <v>29</v>
      </c>
      <c r="B33" s="4">
        <v>1411887183029.8083</v>
      </c>
      <c r="C33" s="4">
        <v>237521710884.26035</v>
      </c>
      <c r="D33" s="4">
        <v>230945472840.67679</v>
      </c>
      <c r="E33" s="4">
        <v>254245470288.26984</v>
      </c>
      <c r="F33" s="4">
        <v>112106156052400.06</v>
      </c>
      <c r="G33" s="4">
        <v>3281277028340.1099</v>
      </c>
      <c r="H33" s="4">
        <v>286198000000</v>
      </c>
      <c r="I33" s="4">
        <v>35446760046629.797</v>
      </c>
      <c r="J33" s="4">
        <v>124008949031.67998</v>
      </c>
      <c r="K33" s="4">
        <v>29159817827.369999</v>
      </c>
      <c r="L33" s="4">
        <v>821771000000</v>
      </c>
      <c r="M33" s="4">
        <v>611100000000</v>
      </c>
    </row>
    <row r="34" spans="1:13" x14ac:dyDescent="0.2">
      <c r="A34" s="3" t="s">
        <v>30</v>
      </c>
      <c r="B34" s="4">
        <v>345213087612.41925</v>
      </c>
      <c r="C34" s="4">
        <v>137572286799.50598</v>
      </c>
      <c r="D34" s="4">
        <v>125767746195.25999</v>
      </c>
      <c r="E34" s="4">
        <v>70423521770.168472</v>
      </c>
      <c r="F34" s="4">
        <v>5057101866434.9297</v>
      </c>
      <c r="G34" s="4">
        <v>687768568362.08997</v>
      </c>
      <c r="H34" s="4">
        <v>20006000000</v>
      </c>
      <c r="I34" s="4">
        <v>978178853871</v>
      </c>
      <c r="J34" s="4">
        <v>16937301180.714993</v>
      </c>
      <c r="K34" s="4">
        <v>2105726412</v>
      </c>
      <c r="L34" s="4">
        <v>78908776853.300003</v>
      </c>
      <c r="M34" s="4">
        <v>26805135126.27</v>
      </c>
    </row>
    <row r="35" spans="1:13" x14ac:dyDescent="0.2">
      <c r="A35" s="3" t="s">
        <v>32</v>
      </c>
      <c r="B35" s="4">
        <v>442132499357.73193</v>
      </c>
      <c r="C35" s="4">
        <v>58270318531.470078</v>
      </c>
      <c r="D35" s="4">
        <v>21610087520.901947</v>
      </c>
      <c r="E35" s="4">
        <v>177277611950.81064</v>
      </c>
      <c r="F35" s="4">
        <v>592554290489.25879</v>
      </c>
      <c r="G35" s="4">
        <v>88549030892.524002</v>
      </c>
      <c r="H35" s="4">
        <v>20322838106.221142</v>
      </c>
      <c r="I35" s="4">
        <v>4979199690467.4785</v>
      </c>
      <c r="J35" s="4">
        <v>481508461.878479</v>
      </c>
      <c r="K35" s="4">
        <v>1159783449.8700001</v>
      </c>
      <c r="L35" s="4">
        <v>166836544383.45758</v>
      </c>
      <c r="M35" s="4">
        <v>293737515665.20068</v>
      </c>
    </row>
    <row r="36" spans="1:13" x14ac:dyDescent="0.2">
      <c r="A36" s="3" t="s">
        <v>33</v>
      </c>
      <c r="B36" s="4">
        <v>788369688100</v>
      </c>
      <c r="C36" s="4">
        <v>72961289443.187927</v>
      </c>
      <c r="D36" s="4">
        <v>98371318346.65097</v>
      </c>
      <c r="E36" s="4">
        <v>131272337000</v>
      </c>
      <c r="F36" s="4">
        <v>7016612300853.1621</v>
      </c>
      <c r="G36" s="4">
        <v>702665914000</v>
      </c>
      <c r="H36" s="4">
        <v>27836512760</v>
      </c>
      <c r="I36" s="4">
        <v>1929414725000.002</v>
      </c>
      <c r="J36" s="4">
        <v>14908175323.150599</v>
      </c>
      <c r="K36" s="4">
        <v>1324610000</v>
      </c>
      <c r="L36" s="4">
        <v>375232886000</v>
      </c>
      <c r="M36" s="4">
        <v>375639252475.39001</v>
      </c>
    </row>
    <row r="37" spans="1:13" x14ac:dyDescent="0.2">
      <c r="A37" s="3" t="s">
        <v>34</v>
      </c>
      <c r="B37" s="4">
        <v>336433136359.03625</v>
      </c>
      <c r="C37" s="4">
        <v>23603678750.076138</v>
      </c>
      <c r="D37" s="4">
        <v>23530402410.854683</v>
      </c>
      <c r="E37" s="4">
        <v>61684802725.003998</v>
      </c>
      <c r="F37" s="4">
        <v>2760423230193.8096</v>
      </c>
      <c r="G37" s="4">
        <v>82988971869.919998</v>
      </c>
      <c r="H37" s="4">
        <v>594100000</v>
      </c>
      <c r="I37" s="4">
        <v>467312662000</v>
      </c>
      <c r="J37" s="4">
        <v>3718736717.5415382</v>
      </c>
      <c r="K37" s="4">
        <v>717639000</v>
      </c>
      <c r="L37" s="4">
        <v>20145831000</v>
      </c>
      <c r="M37" s="4">
        <v>18142566000</v>
      </c>
    </row>
    <row r="38" spans="1:13" x14ac:dyDescent="0.2">
      <c r="A38" s="3" t="s">
        <v>35</v>
      </c>
      <c r="B38" s="4">
        <v>1392281703671.1343</v>
      </c>
      <c r="C38" s="4">
        <v>95916740000.000031</v>
      </c>
      <c r="D38" s="4">
        <v>155549967970.72</v>
      </c>
      <c r="E38" s="4">
        <v>305481788343.83557</v>
      </c>
      <c r="F38" s="4">
        <v>9294234815212.2676</v>
      </c>
      <c r="G38" s="4">
        <v>900911000000</v>
      </c>
      <c r="H38" s="4">
        <v>29892453483.93235</v>
      </c>
      <c r="I38" s="4">
        <v>4332572007000</v>
      </c>
      <c r="J38" s="4">
        <v>34398027000</v>
      </c>
      <c r="K38" s="4">
        <v>2396413000</v>
      </c>
      <c r="L38" s="4">
        <v>898638030444</v>
      </c>
      <c r="M38" s="4">
        <v>818615430166</v>
      </c>
    </row>
    <row r="39" spans="1:13" x14ac:dyDescent="0.2">
      <c r="A39" s="3" t="s">
        <v>36</v>
      </c>
      <c r="B39" s="4">
        <v>1862296105963.7227</v>
      </c>
      <c r="C39" s="4">
        <v>187010521139.13773</v>
      </c>
      <c r="D39" s="4">
        <v>207370146334.04398</v>
      </c>
      <c r="E39" s="4">
        <v>289812279006.17438</v>
      </c>
      <c r="F39" s="4">
        <v>32792633702105.805</v>
      </c>
      <c r="G39" s="4">
        <v>4550442136211.7393</v>
      </c>
      <c r="H39" s="4">
        <v>156493280236.45908</v>
      </c>
      <c r="I39" s="4">
        <v>28088519852131.398</v>
      </c>
      <c r="J39" s="4">
        <v>98903984198.603485</v>
      </c>
      <c r="K39" s="4">
        <v>19115461867</v>
      </c>
      <c r="L39" s="4">
        <v>1004361783000</v>
      </c>
      <c r="M39" s="4">
        <v>771977697749.10303</v>
      </c>
    </row>
    <row r="40" spans="1:13" x14ac:dyDescent="0.2">
      <c r="A40" s="3" t="s">
        <v>37</v>
      </c>
      <c r="B40" s="4">
        <v>1109881928270.8442</v>
      </c>
      <c r="C40" s="4">
        <v>93174830280.202301</v>
      </c>
      <c r="D40" s="4">
        <v>133895486000</v>
      </c>
      <c r="E40" s="4">
        <v>268003990497.965</v>
      </c>
      <c r="F40" s="4">
        <v>30662128021811.902</v>
      </c>
      <c r="G40" s="4">
        <v>92414566000</v>
      </c>
      <c r="H40" s="4">
        <v>39732876012.542572</v>
      </c>
      <c r="I40" s="4">
        <v>11065162000000</v>
      </c>
      <c r="J40" s="4">
        <v>10962957000</v>
      </c>
      <c r="K40" s="4">
        <v>15329397000</v>
      </c>
      <c r="L40" s="4">
        <v>188527214095.142</v>
      </c>
      <c r="M40" s="4">
        <v>90126376687</v>
      </c>
    </row>
    <row r="41" spans="1:13" x14ac:dyDescent="0.2">
      <c r="A41" s="3" t="s">
        <v>38</v>
      </c>
      <c r="B41" s="4">
        <v>1422900904255.7983</v>
      </c>
      <c r="C41" s="4">
        <v>174745277844.04022</v>
      </c>
      <c r="D41" s="4">
        <v>179918437991.06088</v>
      </c>
      <c r="E41" s="4">
        <v>240351444770.98459</v>
      </c>
      <c r="F41" s="4">
        <v>29391100839086.852</v>
      </c>
      <c r="G41" s="4">
        <v>2327000000000</v>
      </c>
      <c r="H41" s="4">
        <v>70850574079.177048</v>
      </c>
      <c r="I41" s="4">
        <v>14284078605925.531</v>
      </c>
      <c r="J41" s="4">
        <v>7648087722.1425781</v>
      </c>
      <c r="K41" s="4">
        <v>5644263757.3224106</v>
      </c>
      <c r="L41" s="4">
        <v>354149097381.02002</v>
      </c>
      <c r="M41" s="4">
        <v>220936966960.60141</v>
      </c>
    </row>
    <row r="42" spans="1:13" x14ac:dyDescent="0.2">
      <c r="A42" s="3" t="s">
        <v>39</v>
      </c>
      <c r="B42" s="4">
        <v>640785483287.98999</v>
      </c>
      <c r="C42" s="4">
        <v>115021074084.89783</v>
      </c>
      <c r="D42" s="4">
        <v>75834194845.676208</v>
      </c>
      <c r="E42" s="4">
        <v>141506073990.3046</v>
      </c>
      <c r="F42" s="4">
        <v>14275835543544.152</v>
      </c>
      <c r="G42" s="4">
        <v>305143116424.33002</v>
      </c>
      <c r="H42" s="4">
        <v>1664400000</v>
      </c>
      <c r="I42" s="4">
        <v>533089938000</v>
      </c>
      <c r="J42" s="4">
        <v>29780438535.372181</v>
      </c>
      <c r="K42" s="4">
        <v>8693435871.0841599</v>
      </c>
      <c r="L42" s="4">
        <v>83114744108</v>
      </c>
      <c r="M42" s="4">
        <v>46279601502.085602</v>
      </c>
    </row>
    <row r="43" spans="1:13" x14ac:dyDescent="0.2">
      <c r="A43" s="3" t="s">
        <v>41</v>
      </c>
      <c r="B43" s="4">
        <v>1246605088449.4973</v>
      </c>
      <c r="C43" s="4">
        <v>151299095823.41663</v>
      </c>
      <c r="D43" s="4">
        <v>183431558910.08362</v>
      </c>
      <c r="E43" s="4">
        <v>207295785095.91809</v>
      </c>
      <c r="F43" s="4">
        <v>29794263715757.945</v>
      </c>
      <c r="G43" s="4">
        <v>4026206231551</v>
      </c>
      <c r="H43" s="4">
        <v>109759206590</v>
      </c>
      <c r="I43" s="4">
        <v>16151621647319</v>
      </c>
      <c r="J43" s="4">
        <v>106957934605.6469</v>
      </c>
      <c r="K43" s="4">
        <v>8799728339.4300003</v>
      </c>
      <c r="L43" s="4">
        <v>453300042096</v>
      </c>
      <c r="M43" s="4">
        <v>298111113308.51367</v>
      </c>
    </row>
    <row r="44" spans="1:13" x14ac:dyDescent="0.2">
      <c r="A44" s="3" t="s">
        <v>42</v>
      </c>
      <c r="B44" s="4">
        <v>1419632225049.3181</v>
      </c>
      <c r="C44" s="4">
        <v>232118317539.58521</v>
      </c>
      <c r="D44" s="4">
        <v>221781311040.33197</v>
      </c>
      <c r="E44" s="4">
        <v>224778357846.28726</v>
      </c>
      <c r="F44" s="4">
        <v>41394627703174.57</v>
      </c>
      <c r="G44" s="4">
        <v>150221404741.41498</v>
      </c>
      <c r="H44" s="4">
        <v>335726548160.31445</v>
      </c>
      <c r="I44" s="4">
        <v>32322141687232.859</v>
      </c>
      <c r="J44" s="4">
        <v>71075262149.958786</v>
      </c>
      <c r="K44" s="4">
        <v>39858300977.781998</v>
      </c>
      <c r="L44" s="4">
        <v>629619183924.99695</v>
      </c>
      <c r="M44" s="4">
        <v>582462054688.49988</v>
      </c>
    </row>
    <row r="45" spans="1:13" x14ac:dyDescent="0.2">
      <c r="A45" s="3" t="s">
        <v>43</v>
      </c>
      <c r="B45" s="4">
        <v>2603612197467.0259</v>
      </c>
      <c r="C45" s="4">
        <v>225935199692.30026</v>
      </c>
      <c r="D45" s="4">
        <v>273716664726.4162</v>
      </c>
      <c r="E45" s="4">
        <v>355793147713.41602</v>
      </c>
      <c r="F45" s="4">
        <v>82344110621764.813</v>
      </c>
      <c r="G45" s="4">
        <v>5679748322451.1855</v>
      </c>
      <c r="H45" s="4">
        <v>197006521496.52298</v>
      </c>
      <c r="I45" s="4">
        <v>18139121884538.344</v>
      </c>
      <c r="J45" s="4">
        <v>121987691715.86397</v>
      </c>
      <c r="K45" s="4">
        <v>15024340953.830999</v>
      </c>
      <c r="L45" s="4">
        <v>1361006704948.2239</v>
      </c>
      <c r="M45" s="4">
        <v>1119132910567.2</v>
      </c>
    </row>
    <row r="46" spans="1:13" x14ac:dyDescent="0.2">
      <c r="A46" s="3" t="s">
        <v>44</v>
      </c>
      <c r="B46" s="4">
        <v>982781933463.00244</v>
      </c>
      <c r="C46" s="4">
        <v>69210436684.501007</v>
      </c>
      <c r="D46" s="4">
        <v>88402479740.938995</v>
      </c>
      <c r="E46" s="4">
        <v>219805163859.358</v>
      </c>
      <c r="F46" s="4">
        <v>38101224882521.398</v>
      </c>
      <c r="G46" s="4">
        <v>13905579400.397999</v>
      </c>
      <c r="H46" s="4">
        <v>35543293143.070999</v>
      </c>
      <c r="I46" s="4">
        <v>6642521970761.6064</v>
      </c>
      <c r="J46" s="4">
        <v>5370938075.2860012</v>
      </c>
      <c r="K46" s="4">
        <v>6441855712.8239994</v>
      </c>
      <c r="L46" s="4">
        <v>68541453783.697998</v>
      </c>
      <c r="M46" s="4">
        <v>132936848571.177</v>
      </c>
    </row>
    <row r="47" spans="1:13" x14ac:dyDescent="0.2">
      <c r="A47" s="3" t="s">
        <v>46</v>
      </c>
      <c r="B47" s="4">
        <v>970342802730.90222</v>
      </c>
      <c r="C47" s="4">
        <v>155835819892.81808</v>
      </c>
      <c r="D47" s="4">
        <v>175584167874.70999</v>
      </c>
      <c r="E47" s="4">
        <v>126387605815.62921</v>
      </c>
      <c r="F47" s="4">
        <v>50112642208228.844</v>
      </c>
      <c r="G47" s="4">
        <v>116499761574.66499</v>
      </c>
      <c r="H47" s="4">
        <v>57063832691.306</v>
      </c>
      <c r="I47" s="4">
        <v>28318905922580.41</v>
      </c>
      <c r="J47" s="4">
        <v>17907214389.519005</v>
      </c>
      <c r="K47" s="4">
        <v>5321888412.4979992</v>
      </c>
      <c r="L47" s="4">
        <v>302170447605.474</v>
      </c>
      <c r="M47" s="4">
        <v>201148579621.689</v>
      </c>
    </row>
    <row r="48" spans="1:13" x14ac:dyDescent="0.2">
      <c r="A48" s="3" t="s">
        <v>47</v>
      </c>
      <c r="B48" s="4">
        <v>675623495765.33801</v>
      </c>
      <c r="C48" s="4">
        <v>125127215918.358</v>
      </c>
      <c r="D48" s="4">
        <v>148287866230.203</v>
      </c>
      <c r="E48" s="4">
        <v>113923027439.12399</v>
      </c>
      <c r="F48" s="4">
        <v>29799111778204.117</v>
      </c>
      <c r="G48" s="4">
        <v>831886653626.02502</v>
      </c>
      <c r="H48" s="4">
        <v>29497565897.862</v>
      </c>
      <c r="I48" s="4">
        <v>5587158077224.7363</v>
      </c>
      <c r="J48" s="4">
        <v>42604023137.589005</v>
      </c>
      <c r="K48" s="4">
        <v>2717920454.9969997</v>
      </c>
      <c r="L48" s="4">
        <v>434519151186.66296</v>
      </c>
      <c r="M48" s="4">
        <v>445189675663.07397</v>
      </c>
    </row>
    <row r="49" spans="1:13" x14ac:dyDescent="0.2">
      <c r="A49" s="3" t="s">
        <v>94</v>
      </c>
      <c r="B49" s="4">
        <v>464513895193.80048</v>
      </c>
      <c r="C49" s="4">
        <v>14868188945.280512</v>
      </c>
      <c r="D49" s="4">
        <v>5538336776.7910452</v>
      </c>
      <c r="E49" s="4">
        <v>16490627914.552591</v>
      </c>
      <c r="F49" s="4">
        <v>1411628413555.8689</v>
      </c>
      <c r="G49" s="4">
        <v>30671674981.860001</v>
      </c>
      <c r="H49" s="4">
        <v>11996417.952</v>
      </c>
      <c r="I49" s="4">
        <v>79905950631.995758</v>
      </c>
      <c r="J49" s="4">
        <v>9947725094.2820072</v>
      </c>
      <c r="K49" s="4">
        <v>1112293848.9190102</v>
      </c>
      <c r="L49" s="4">
        <v>44028219906.510567</v>
      </c>
      <c r="M49" s="4">
        <v>59003398448.836456</v>
      </c>
    </row>
    <row r="50" spans="1:13" x14ac:dyDescent="0.2">
      <c r="A50" s="3" t="s">
        <v>48</v>
      </c>
      <c r="B50" s="4">
        <v>595860635900</v>
      </c>
      <c r="C50" s="4">
        <v>127356940531.62083</v>
      </c>
      <c r="D50" s="4">
        <v>74225476295.999985</v>
      </c>
      <c r="E50" s="4">
        <v>171131859762.2493</v>
      </c>
      <c r="F50" s="4">
        <v>10376230252076.648</v>
      </c>
      <c r="G50" s="4">
        <v>379008000000</v>
      </c>
      <c r="H50" s="4">
        <v>29872783000</v>
      </c>
      <c r="I50" s="4">
        <v>2350673316000</v>
      </c>
      <c r="J50" s="4">
        <v>19804892115.898254</v>
      </c>
      <c r="K50" s="4">
        <v>2954177000</v>
      </c>
      <c r="L50" s="4">
        <v>138398000000</v>
      </c>
      <c r="M50" s="4">
        <v>112374710000</v>
      </c>
    </row>
    <row r="51" spans="1:13" x14ac:dyDescent="0.2">
      <c r="A51" s="3" t="s">
        <v>49</v>
      </c>
      <c r="B51" s="4">
        <v>975720752700</v>
      </c>
      <c r="C51" s="4">
        <v>154994691000</v>
      </c>
      <c r="D51" s="4">
        <v>212527049000</v>
      </c>
      <c r="E51" s="4">
        <v>176062254000</v>
      </c>
      <c r="F51" s="4">
        <v>10627049153000</v>
      </c>
      <c r="G51" s="4">
        <v>327758518000</v>
      </c>
      <c r="H51" s="4">
        <v>62274603000</v>
      </c>
      <c r="I51" s="4">
        <v>2484036947000</v>
      </c>
      <c r="J51" s="4">
        <v>54357705000</v>
      </c>
      <c r="K51" s="4">
        <v>5632545000</v>
      </c>
      <c r="L51" s="4">
        <v>498564893000</v>
      </c>
      <c r="M51" s="4">
        <v>364367575000</v>
      </c>
    </row>
    <row r="52" spans="1:13" x14ac:dyDescent="0.2">
      <c r="A52" s="3" t="s">
        <v>50</v>
      </c>
      <c r="B52" s="4">
        <v>1520637800227.7175</v>
      </c>
      <c r="C52" s="4">
        <v>75339966239.854218</v>
      </c>
      <c r="D52" s="4">
        <v>127928171068.22601</v>
      </c>
      <c r="E52" s="4">
        <v>181679828803.02502</v>
      </c>
      <c r="F52" s="4">
        <v>51803763169093.977</v>
      </c>
      <c r="G52" s="4">
        <v>1045628301028.9684</v>
      </c>
      <c r="H52" s="4">
        <v>77478798113.606018</v>
      </c>
      <c r="I52" s="4">
        <v>7959617470770.123</v>
      </c>
      <c r="J52" s="4">
        <v>70898769097.318787</v>
      </c>
      <c r="K52" s="4">
        <v>11778057918.243595</v>
      </c>
      <c r="L52" s="4">
        <v>323866867226.53003</v>
      </c>
      <c r="M52" s="4">
        <v>241212468253.89801</v>
      </c>
    </row>
    <row r="53" spans="1:13" x14ac:dyDescent="0.2">
      <c r="A53" s="3" t="s">
        <v>51</v>
      </c>
      <c r="B53" s="4">
        <v>2370315326329.3623</v>
      </c>
      <c r="C53" s="4">
        <v>195872860000.99927</v>
      </c>
      <c r="D53" s="4">
        <v>196672095026.45743</v>
      </c>
      <c r="E53" s="4">
        <v>238162456796.61255</v>
      </c>
      <c r="F53" s="4">
        <v>70789622628636.156</v>
      </c>
      <c r="G53" s="4">
        <v>1549326835137.5198</v>
      </c>
      <c r="H53" s="4">
        <v>73994614066.214005</v>
      </c>
      <c r="I53" s="4">
        <v>11126635859446.254</v>
      </c>
      <c r="J53" s="4">
        <v>109795573952.43231</v>
      </c>
      <c r="K53" s="4">
        <v>10779797127.988001</v>
      </c>
      <c r="L53" s="4">
        <v>687313258905.80017</v>
      </c>
      <c r="M53" s="4">
        <v>583158400584.12952</v>
      </c>
    </row>
    <row r="54" spans="1:13" x14ac:dyDescent="0.2">
      <c r="A54" s="3" t="s">
        <v>52</v>
      </c>
      <c r="B54" s="4">
        <v>589310753970.56018</v>
      </c>
      <c r="C54" s="4">
        <v>109588930321.53101</v>
      </c>
      <c r="D54" s="4">
        <v>124735752732.76501</v>
      </c>
      <c r="E54" s="4">
        <v>49137125532.933006</v>
      </c>
      <c r="F54" s="4">
        <v>7033999032895.2178</v>
      </c>
      <c r="G54" s="4">
        <v>226677929359.436</v>
      </c>
      <c r="H54" s="4">
        <v>70535538739.522995</v>
      </c>
      <c r="I54" s="4">
        <v>19509726461523.133</v>
      </c>
      <c r="J54" s="4">
        <v>32880171123.644005</v>
      </c>
      <c r="K54" s="4">
        <v>4339948148.7069998</v>
      </c>
      <c r="L54" s="4">
        <v>165858420288.19302</v>
      </c>
      <c r="M54" s="4">
        <v>147507981467.08099</v>
      </c>
    </row>
    <row r="55" spans="1:13" x14ac:dyDescent="0.2">
      <c r="A55" s="3" t="s">
        <v>53</v>
      </c>
      <c r="B55" s="4">
        <v>779408941900.47974</v>
      </c>
      <c r="C55" s="4">
        <v>93052451708.961044</v>
      </c>
      <c r="D55" s="4">
        <v>57526395794.625473</v>
      </c>
      <c r="E55" s="4">
        <v>51654955717.065002</v>
      </c>
      <c r="F55" s="4">
        <v>3432486967757.5981</v>
      </c>
      <c r="G55" s="4">
        <v>33533402225.953003</v>
      </c>
      <c r="H55" s="4">
        <v>233157856.16000003</v>
      </c>
      <c r="I55" s="4">
        <v>277557856460.58801</v>
      </c>
      <c r="J55" s="4">
        <v>116633282222.315</v>
      </c>
      <c r="K55" s="4">
        <v>10464187146.451</v>
      </c>
      <c r="L55" s="4">
        <v>369113438067.67804</v>
      </c>
      <c r="M55" s="4">
        <v>170301336317.35602</v>
      </c>
    </row>
    <row r="56" spans="1:13" x14ac:dyDescent="0.2">
      <c r="A56" s="3" t="s">
        <v>54</v>
      </c>
      <c r="B56" s="4">
        <v>1501357941115.4028</v>
      </c>
      <c r="C56" s="4">
        <v>221586829273.37918</v>
      </c>
      <c r="D56" s="4">
        <v>140848149838.60706</v>
      </c>
      <c r="E56" s="4">
        <v>231710190024.62518</v>
      </c>
      <c r="F56" s="4">
        <v>24220550054123.309</v>
      </c>
      <c r="G56" s="4">
        <v>92540675401.335953</v>
      </c>
      <c r="H56" s="4">
        <v>55247618765.076958</v>
      </c>
      <c r="I56" s="4">
        <v>4759236413479.8613</v>
      </c>
      <c r="J56" s="4">
        <v>75547888762.108948</v>
      </c>
      <c r="K56" s="4">
        <v>6339047879.9490004</v>
      </c>
      <c r="L56" s="4">
        <v>337721750207.33453</v>
      </c>
      <c r="M56" s="4">
        <v>169694123205.74536</v>
      </c>
    </row>
    <row r="57" spans="1:13" x14ac:dyDescent="0.2">
      <c r="A57" s="3" t="s">
        <v>55</v>
      </c>
      <c r="B57" s="4">
        <v>462200439537.12317</v>
      </c>
      <c r="C57" s="4">
        <v>57164187462.610001</v>
      </c>
      <c r="D57" s="4">
        <v>29095643746.226006</v>
      </c>
      <c r="E57" s="4">
        <v>81845060445.752014</v>
      </c>
      <c r="F57" s="4">
        <v>21414997062657.109</v>
      </c>
      <c r="G57" s="4">
        <v>2331170764237.0503</v>
      </c>
      <c r="H57" s="4">
        <v>127885863.38200001</v>
      </c>
      <c r="I57" s="4">
        <v>1218417975746.9731</v>
      </c>
      <c r="J57" s="4">
        <v>19704448138.282001</v>
      </c>
      <c r="K57" s="4">
        <v>3494163447.7800002</v>
      </c>
      <c r="L57" s="4">
        <v>68904547655.009003</v>
      </c>
      <c r="M57" s="4">
        <v>70957671953.641998</v>
      </c>
    </row>
    <row r="58" spans="1:13" x14ac:dyDescent="0.2">
      <c r="A58" s="3" t="s">
        <v>56</v>
      </c>
      <c r="B58" s="4">
        <v>297410854135.74597</v>
      </c>
      <c r="C58" s="4">
        <v>25279658532.059998</v>
      </c>
      <c r="D58" s="4">
        <v>27863673808.403999</v>
      </c>
      <c r="E58" s="4">
        <v>31442313471.487473</v>
      </c>
      <c r="F58" s="4">
        <v>1087688254840.8911</v>
      </c>
      <c r="G58" s="4">
        <v>150015506870.3551</v>
      </c>
      <c r="H58" s="4">
        <v>15438103063.106497</v>
      </c>
      <c r="I58" s="4">
        <v>279208293199.51416</v>
      </c>
      <c r="J58" s="4">
        <v>13009537133.301823</v>
      </c>
      <c r="K58" s="4">
        <v>2277181244.4060001</v>
      </c>
      <c r="L58" s="4">
        <v>22742236449.719196</v>
      </c>
      <c r="M58" s="4">
        <v>17591480157.565773</v>
      </c>
    </row>
    <row r="59" spans="1:13" x14ac:dyDescent="0.2">
      <c r="A59" s="3" t="s">
        <v>57</v>
      </c>
      <c r="B59" s="4">
        <v>292532745269.38202</v>
      </c>
      <c r="C59" s="4">
        <v>20540267558.959202</v>
      </c>
      <c r="D59" s="4">
        <v>31877914627.163544</v>
      </c>
      <c r="E59" s="4">
        <v>41218723775.777161</v>
      </c>
      <c r="F59" s="4">
        <v>639455557946.67334</v>
      </c>
      <c r="G59" s="4">
        <v>123121027368.582</v>
      </c>
      <c r="H59" s="4">
        <v>33343684474.464001</v>
      </c>
      <c r="I59" s="4">
        <v>130416765448.79401</v>
      </c>
      <c r="J59" s="4">
        <v>12167986204.250586</v>
      </c>
      <c r="K59" s="4">
        <v>1811921921.6760001</v>
      </c>
      <c r="L59" s="4">
        <v>3621214591.7220335</v>
      </c>
      <c r="M59" s="4">
        <v>2525449202.6895385</v>
      </c>
    </row>
    <row r="60" spans="1:13" x14ac:dyDescent="0.2">
      <c r="A60" s="3" t="s">
        <v>59</v>
      </c>
      <c r="B60" s="4">
        <v>327869445464.63336</v>
      </c>
      <c r="C60" s="4">
        <v>24293832924.235928</v>
      </c>
      <c r="D60" s="4">
        <v>48208772294.952599</v>
      </c>
      <c r="E60" s="4">
        <v>53366513413.690239</v>
      </c>
      <c r="F60" s="4">
        <v>579200254675.85645</v>
      </c>
      <c r="G60" s="4">
        <v>57708748294.612427</v>
      </c>
      <c r="H60" s="4">
        <v>6421802883.5977974</v>
      </c>
      <c r="I60" s="4">
        <v>135462701793.96277</v>
      </c>
      <c r="J60" s="4">
        <v>20966754047.521721</v>
      </c>
      <c r="K60" s="4">
        <v>2982757111.7065201</v>
      </c>
      <c r="L60" s="4">
        <v>17056246788.639669</v>
      </c>
      <c r="M60" s="4">
        <v>18452696993.329399</v>
      </c>
    </row>
    <row r="61" spans="1:13" x14ac:dyDescent="0.2">
      <c r="A61" s="3" t="s">
        <v>61</v>
      </c>
      <c r="B61" s="4">
        <v>464177418046.40002</v>
      </c>
      <c r="C61" s="4">
        <v>90948637176</v>
      </c>
      <c r="D61" s="4">
        <v>58548438521</v>
      </c>
      <c r="E61" s="4">
        <v>83827236000</v>
      </c>
      <c r="F61" s="4">
        <v>3950733033000</v>
      </c>
      <c r="G61" s="4">
        <v>191709741000</v>
      </c>
      <c r="H61" s="4">
        <v>4969335727.2727299</v>
      </c>
      <c r="I61" s="4">
        <v>1248949000000</v>
      </c>
      <c r="J61" s="4">
        <v>926941000</v>
      </c>
      <c r="K61" s="4">
        <v>1988576000</v>
      </c>
      <c r="L61" s="4">
        <v>112247683000</v>
      </c>
      <c r="M61" s="4">
        <v>121133777000</v>
      </c>
    </row>
    <row r="62" spans="1:13" x14ac:dyDescent="0.2">
      <c r="A62" s="3" t="s">
        <v>62</v>
      </c>
      <c r="B62" s="4">
        <v>1097868500000</v>
      </c>
      <c r="C62" s="4">
        <v>148362000000</v>
      </c>
      <c r="D62" s="4">
        <v>137913000000</v>
      </c>
      <c r="E62" s="4">
        <v>197584000000</v>
      </c>
      <c r="F62" s="4">
        <v>21107558896766.859</v>
      </c>
      <c r="G62" s="4">
        <v>163892000000</v>
      </c>
      <c r="H62" s="4">
        <v>20757000000</v>
      </c>
      <c r="I62" s="4">
        <v>3811793000000</v>
      </c>
      <c r="J62" s="4">
        <v>14043000000</v>
      </c>
      <c r="K62" s="4">
        <v>2345000000</v>
      </c>
      <c r="L62" s="4">
        <v>525799000000</v>
      </c>
      <c r="M62" s="4">
        <v>440817000000</v>
      </c>
    </row>
    <row r="63" spans="1:13" x14ac:dyDescent="0.2">
      <c r="A63" s="3" t="s">
        <v>63</v>
      </c>
      <c r="B63" s="4">
        <v>689820000000</v>
      </c>
      <c r="C63" s="4">
        <v>27321000000</v>
      </c>
      <c r="D63" s="4">
        <v>49216000000</v>
      </c>
      <c r="E63" s="4">
        <v>191230000000</v>
      </c>
      <c r="F63" s="4">
        <v>15968739654243</v>
      </c>
      <c r="G63" s="4">
        <v>215000000</v>
      </c>
      <c r="H63" s="4">
        <v>8812000000</v>
      </c>
      <c r="I63" s="4">
        <v>2892704000000</v>
      </c>
      <c r="J63" s="4">
        <v>4337000000</v>
      </c>
      <c r="K63" s="4">
        <v>2470000000</v>
      </c>
      <c r="L63" s="4">
        <v>271246000000</v>
      </c>
      <c r="M63" s="4">
        <v>99861000000</v>
      </c>
    </row>
    <row r="64" spans="1:13" x14ac:dyDescent="0.2">
      <c r="A64" s="3" t="s">
        <v>65</v>
      </c>
      <c r="B64" s="4">
        <v>374736722725.44006</v>
      </c>
      <c r="C64" s="4">
        <v>27238155164.600002</v>
      </c>
      <c r="D64" s="4">
        <v>12965827934</v>
      </c>
      <c r="E64" s="4">
        <v>48328078345.199997</v>
      </c>
      <c r="F64" s="4">
        <v>1788274011128.5002</v>
      </c>
      <c r="G64" s="4">
        <v>1449049030.1000001</v>
      </c>
      <c r="H64" s="4">
        <v>2755548326.7000003</v>
      </c>
      <c r="I64" s="4">
        <v>45406428589.900002</v>
      </c>
      <c r="J64" s="4">
        <v>13943843062.1</v>
      </c>
      <c r="K64" s="4">
        <v>5015271493.4000006</v>
      </c>
      <c r="L64" s="4">
        <v>83516789950.400009</v>
      </c>
      <c r="M64" s="4">
        <v>51387319582.400002</v>
      </c>
    </row>
    <row r="65" spans="1:13" x14ac:dyDescent="0.2">
      <c r="A65" s="3" t="s">
        <v>40</v>
      </c>
      <c r="B65" s="4">
        <v>574300744638.60254</v>
      </c>
      <c r="C65" s="4">
        <v>98492724000</v>
      </c>
      <c r="D65" s="4">
        <v>50283552000</v>
      </c>
      <c r="E65" s="4">
        <v>252137435000</v>
      </c>
      <c r="F65" s="4">
        <v>34403227147000</v>
      </c>
      <c r="G65" s="4">
        <v>683000000000</v>
      </c>
      <c r="H65" s="4">
        <v>55820594000</v>
      </c>
      <c r="I65" s="4">
        <v>7211442374000</v>
      </c>
      <c r="J65" s="4">
        <v>22797021000</v>
      </c>
      <c r="K65" s="4">
        <v>2606000000</v>
      </c>
      <c r="L65" s="4">
        <v>394944000000</v>
      </c>
      <c r="M65" s="4">
        <v>370529000000</v>
      </c>
    </row>
    <row r="66" spans="1:13" x14ac:dyDescent="0.2">
      <c r="A66" s="3" t="s">
        <v>67</v>
      </c>
      <c r="B66" s="4">
        <v>309184477553.49078</v>
      </c>
      <c r="C66" s="4">
        <v>33375691230.998501</v>
      </c>
      <c r="D66" s="4">
        <v>43189538904.952042</v>
      </c>
      <c r="E66" s="4">
        <v>93999645312.503967</v>
      </c>
      <c r="F66" s="4">
        <v>5643514286649.0957</v>
      </c>
      <c r="G66" s="4">
        <v>783067601620.66016</v>
      </c>
      <c r="H66" s="4">
        <v>16455300000.07897</v>
      </c>
      <c r="I66" s="4">
        <v>1602255626473.8984</v>
      </c>
      <c r="J66" s="4">
        <v>14678207370.596853</v>
      </c>
      <c r="K66" s="4">
        <v>283792038.54490143</v>
      </c>
      <c r="L66" s="4">
        <v>99349855181.136398</v>
      </c>
      <c r="M66" s="4">
        <v>161472499423.52457</v>
      </c>
    </row>
    <row r="67" spans="1:13" x14ac:dyDescent="0.2">
      <c r="A67" s="3" t="s">
        <v>68</v>
      </c>
      <c r="B67" s="4">
        <v>333998919783.45465</v>
      </c>
      <c r="C67" s="4">
        <v>62802738742.11348</v>
      </c>
      <c r="D67" s="4">
        <v>40625388212.105484</v>
      </c>
      <c r="E67" s="4">
        <v>56491532048.643021</v>
      </c>
      <c r="F67" s="4">
        <v>5637275227775.3721</v>
      </c>
      <c r="G67" s="4">
        <v>590909257807.17517</v>
      </c>
      <c r="H67" s="4">
        <v>9160666794.7520008</v>
      </c>
      <c r="I67" s="4">
        <v>1322924693283.0723</v>
      </c>
      <c r="J67" s="4">
        <v>7705779333.1200047</v>
      </c>
      <c r="K67" s="4">
        <v>657715508.73600006</v>
      </c>
      <c r="L67" s="4">
        <v>159916326104.83203</v>
      </c>
      <c r="M67" s="4">
        <v>134292663918.336</v>
      </c>
    </row>
    <row r="68" spans="1:13" x14ac:dyDescent="0.2">
      <c r="A68" s="3" t="s">
        <v>69</v>
      </c>
      <c r="B68" s="4">
        <v>2579942185255.7788</v>
      </c>
      <c r="C68" s="4">
        <v>235409842880.64136</v>
      </c>
      <c r="D68" s="4">
        <v>164696316672.11304</v>
      </c>
      <c r="E68" s="4">
        <v>448300463758.29041</v>
      </c>
      <c r="F68" s="4">
        <v>100412072365371.06</v>
      </c>
      <c r="G68" s="4">
        <v>104013043056.237</v>
      </c>
      <c r="H68" s="4">
        <v>434236124641.30347</v>
      </c>
      <c r="I68" s="4">
        <v>36705101148427.047</v>
      </c>
      <c r="J68" s="4">
        <v>210556187149.85776</v>
      </c>
      <c r="K68" s="4">
        <v>16626251488.982998</v>
      </c>
      <c r="L68" s="4">
        <v>328230917536.63495</v>
      </c>
      <c r="M68" s="4">
        <v>251039772150.681</v>
      </c>
    </row>
    <row r="69" spans="1:13" x14ac:dyDescent="0.2">
      <c r="A69" s="3" t="s">
        <v>70</v>
      </c>
      <c r="B69" s="4">
        <v>342135499879.52234</v>
      </c>
      <c r="C69" s="4">
        <v>20062418476.385262</v>
      </c>
      <c r="D69" s="4">
        <v>1671713051.8999019</v>
      </c>
      <c r="E69" s="4">
        <v>103707946151.73839</v>
      </c>
      <c r="F69" s="4">
        <v>688926347787.79053</v>
      </c>
      <c r="G69" s="4">
        <v>3810456506.9312515</v>
      </c>
      <c r="H69" s="4">
        <v>2107021217.5072618</v>
      </c>
      <c r="I69" s="4">
        <v>96840095505.673584</v>
      </c>
      <c r="J69" s="4">
        <v>7896329565.6533203</v>
      </c>
      <c r="K69" s="4">
        <v>872943877.82944191</v>
      </c>
      <c r="L69" s="4">
        <v>8297970054.2219992</v>
      </c>
      <c r="M69" s="4">
        <v>1008542297.9339999</v>
      </c>
    </row>
    <row r="70" spans="1:13" x14ac:dyDescent="0.2">
      <c r="A70" s="3" t="s">
        <v>71</v>
      </c>
      <c r="B70" s="4">
        <v>2183693303464.6528</v>
      </c>
      <c r="C70" s="4">
        <v>273865160223.23096</v>
      </c>
      <c r="D70" s="4">
        <v>368204280254.112</v>
      </c>
      <c r="E70" s="4">
        <v>419677597042.74896</v>
      </c>
      <c r="F70" s="4">
        <v>250499908092747.72</v>
      </c>
      <c r="G70" s="4">
        <v>10661194082365.086</v>
      </c>
      <c r="H70" s="4">
        <v>319194452029.28101</v>
      </c>
      <c r="I70" s="4">
        <v>40945823450249.391</v>
      </c>
      <c r="J70" s="4">
        <v>151298796697.07697</v>
      </c>
      <c r="K70" s="4">
        <v>29977955353.070999</v>
      </c>
      <c r="L70" s="4">
        <v>725448700126.66797</v>
      </c>
      <c r="M70" s="4">
        <v>675930926646.13794</v>
      </c>
    </row>
    <row r="71" spans="1:13" x14ac:dyDescent="0.2">
      <c r="A71" s="3" t="s">
        <v>72</v>
      </c>
      <c r="B71" s="4">
        <v>1239801689818.9441</v>
      </c>
      <c r="C71" s="4">
        <v>266487553905.375</v>
      </c>
      <c r="D71" s="4">
        <v>115946541721.77298</v>
      </c>
      <c r="E71" s="4">
        <v>311099476372.00201</v>
      </c>
      <c r="F71" s="4">
        <v>11413461924581.986</v>
      </c>
      <c r="G71" s="4">
        <v>944340038372.34888</v>
      </c>
      <c r="H71" s="4">
        <v>296684118608.99994</v>
      </c>
      <c r="I71" s="4">
        <v>39088177634543.211</v>
      </c>
      <c r="J71" s="4">
        <v>102034536581.05499</v>
      </c>
      <c r="K71" s="4">
        <v>24025902447.230999</v>
      </c>
      <c r="L71" s="4">
        <v>323499586592.50195</v>
      </c>
      <c r="M71" s="4">
        <v>257334435509.27997</v>
      </c>
    </row>
    <row r="72" spans="1:13" x14ac:dyDescent="0.2">
      <c r="A72" s="3" t="s">
        <v>73</v>
      </c>
      <c r="B72" s="4">
        <v>2872116652262.9321</v>
      </c>
      <c r="C72" s="4">
        <v>294012124488.15295</v>
      </c>
      <c r="D72" s="4">
        <v>369581151751.92902</v>
      </c>
      <c r="E72" s="4">
        <v>531149076764.94598</v>
      </c>
      <c r="F72" s="4">
        <v>262475959343927.06</v>
      </c>
      <c r="G72" s="4">
        <v>18130415170110.188</v>
      </c>
      <c r="H72" s="4">
        <v>416284559475.74695</v>
      </c>
      <c r="I72" s="4">
        <v>44424146219767.938</v>
      </c>
      <c r="J72" s="4">
        <v>272932855639.98605</v>
      </c>
      <c r="K72" s="4">
        <v>28682832730.040997</v>
      </c>
      <c r="L72" s="4">
        <v>493606135650.68695</v>
      </c>
      <c r="M72" s="4">
        <v>560288417256.43799</v>
      </c>
    </row>
    <row r="73" spans="1:13" x14ac:dyDescent="0.2">
      <c r="A73" s="3" t="s">
        <v>74</v>
      </c>
      <c r="B73" s="4">
        <v>1017677500467.1431</v>
      </c>
      <c r="C73" s="4">
        <v>199809807984.38464</v>
      </c>
      <c r="D73" s="4">
        <v>55384035994.177795</v>
      </c>
      <c r="E73" s="4">
        <v>214474869063.21353</v>
      </c>
      <c r="F73" s="4">
        <v>10592232604470.68</v>
      </c>
      <c r="G73" s="4">
        <v>1359951732963.5176</v>
      </c>
      <c r="H73" s="4">
        <v>304679893384.51495</v>
      </c>
      <c r="I73" s="4">
        <v>23801135742953.711</v>
      </c>
      <c r="J73" s="4">
        <v>147291344690.96942</v>
      </c>
      <c r="K73" s="4">
        <v>14820428030.204998</v>
      </c>
      <c r="L73" s="4">
        <v>241724993058.37799</v>
      </c>
      <c r="M73" s="4">
        <v>288646091606.06702</v>
      </c>
    </row>
    <row r="74" spans="1:13" x14ac:dyDescent="0.2">
      <c r="A74" s="3" t="s">
        <v>75</v>
      </c>
      <c r="B74" s="4">
        <v>369443372749.47894</v>
      </c>
      <c r="C74" s="4">
        <v>73301184883.44899</v>
      </c>
      <c r="D74" s="4">
        <v>247217782622.71802</v>
      </c>
      <c r="E74" s="4">
        <v>62895196091.741997</v>
      </c>
      <c r="F74" s="4">
        <v>181278299767608.84</v>
      </c>
      <c r="G74" s="4">
        <v>21638367773368.953</v>
      </c>
      <c r="H74" s="4">
        <v>6476531641.8329992</v>
      </c>
      <c r="I74" s="4">
        <v>951010379144.29492</v>
      </c>
      <c r="J74" s="4">
        <v>25156608794.004002</v>
      </c>
      <c r="K74" s="4">
        <v>0</v>
      </c>
      <c r="L74" s="4">
        <v>83854137944.435989</v>
      </c>
      <c r="M74" s="4">
        <v>178061908659.64801</v>
      </c>
    </row>
    <row r="75" spans="1:13" x14ac:dyDescent="0.2">
      <c r="A75" s="3" t="s">
        <v>76</v>
      </c>
      <c r="B75" s="4">
        <v>388207954723.89667</v>
      </c>
      <c r="C75" s="4">
        <v>19236704322.068996</v>
      </c>
      <c r="D75" s="4">
        <v>12831817761.51</v>
      </c>
      <c r="E75" s="4">
        <v>72009689522.290161</v>
      </c>
      <c r="F75" s="4">
        <v>2419261504019.5498</v>
      </c>
      <c r="G75" s="4">
        <v>78387067127.220001</v>
      </c>
      <c r="H75" s="4">
        <v>15954808483.709999</v>
      </c>
      <c r="I75" s="4">
        <v>299828235444.909</v>
      </c>
      <c r="J75" s="4">
        <v>19389349678.883354</v>
      </c>
      <c r="K75" s="4">
        <v>8223358131.7619095</v>
      </c>
      <c r="L75" s="4">
        <v>6303848625.4289999</v>
      </c>
      <c r="M75" s="4">
        <v>2436851289.9989996</v>
      </c>
    </row>
    <row r="76" spans="1:13" x14ac:dyDescent="0.2">
      <c r="A76" s="3" t="s">
        <v>95</v>
      </c>
      <c r="B76" s="4">
        <v>232142351469.57782</v>
      </c>
      <c r="C76" s="4">
        <v>27573128495.874794</v>
      </c>
      <c r="D76" s="4">
        <v>155238299773.28296</v>
      </c>
      <c r="E76" s="4">
        <v>79330805530.61499</v>
      </c>
      <c r="F76" s="4">
        <v>72320823100802.328</v>
      </c>
      <c r="G76" s="4">
        <v>19525927345795.816</v>
      </c>
      <c r="H76" s="4">
        <v>0</v>
      </c>
      <c r="I76" s="4">
        <v>1175412367705.6667</v>
      </c>
      <c r="J76" s="4">
        <v>40044929723.982941</v>
      </c>
      <c r="K76" s="4">
        <v>2268196931.6266379</v>
      </c>
      <c r="L76" s="4">
        <v>75460641115.181992</v>
      </c>
      <c r="M76" s="4">
        <v>119768531249.73599</v>
      </c>
    </row>
    <row r="77" spans="1:13" x14ac:dyDescent="0.2">
      <c r="A77" s="3" t="s">
        <v>77</v>
      </c>
      <c r="B77" s="4">
        <v>476256176988.16821</v>
      </c>
      <c r="C77" s="4">
        <v>13763203818.071999</v>
      </c>
      <c r="D77" s="4">
        <v>12847432715.120998</v>
      </c>
      <c r="E77" s="4">
        <v>131589969659.94598</v>
      </c>
      <c r="F77" s="4">
        <v>7564474141825.5684</v>
      </c>
      <c r="G77" s="4">
        <v>1109579314537.3169</v>
      </c>
      <c r="H77" s="4">
        <v>21691007619.044998</v>
      </c>
      <c r="I77" s="4">
        <v>178331955504.44998</v>
      </c>
      <c r="J77" s="4">
        <v>11739689535.423</v>
      </c>
      <c r="K77" s="4">
        <v>3394874620.3679996</v>
      </c>
      <c r="L77" s="4">
        <v>4385964911.3249998</v>
      </c>
      <c r="M77" s="4">
        <v>30628272244.634998</v>
      </c>
    </row>
    <row r="78" spans="1:13" x14ac:dyDescent="0.2">
      <c r="A78" s="3" t="s">
        <v>78</v>
      </c>
      <c r="B78" s="4">
        <v>1971230453322.6504</v>
      </c>
      <c r="C78" s="4">
        <v>174071220684.03183</v>
      </c>
      <c r="D78" s="4">
        <v>142334091086.83237</v>
      </c>
      <c r="E78" s="4">
        <v>523979942018.64368</v>
      </c>
      <c r="F78" s="4">
        <v>32270589828551.957</v>
      </c>
      <c r="G78" s="4">
        <v>1886102690872.2</v>
      </c>
      <c r="H78" s="4">
        <v>398458634982.5246</v>
      </c>
      <c r="I78" s="4">
        <v>5311178262827.2627</v>
      </c>
      <c r="J78" s="4">
        <v>143911081074.54791</v>
      </c>
      <c r="K78" s="4">
        <v>25410122158.511997</v>
      </c>
      <c r="L78" s="4">
        <v>109840176333.189</v>
      </c>
      <c r="M78" s="4">
        <v>125702239340.66312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CBS Document" ma:contentTypeID="0x01010066E6577C753B40CABFD9C9409CB523E500245953EB223C21449CA2DA72425DABBB00EBD14C415E58664CAD666A2272A87406" ma:contentTypeVersion="60" ma:contentTypeDescription="Base ContentType for all BCBS Documents." ma:contentTypeScope="" ma:versionID="86767174d65107f1fde24fc5e0362574">
  <xsd:schema xmlns:xsd="http://www.w3.org/2001/XMLSchema" xmlns:xs="http://www.w3.org/2001/XMLSchema" xmlns:p="http://schemas.microsoft.com/office/2006/metadata/properties" xmlns:ns1="cd415ad1-3b24-48c0-88de-f99cb5a0cf10" xmlns:ns3="901b03b8-a3a5-4bce-8df3-fc465aaefe92" xmlns:ns4="http://schemas.microsoft.com/sharepoint/v4" targetNamespace="http://schemas.microsoft.com/office/2006/metadata/properties" ma:root="true" ma:fieldsID="44700f2f5f4711a984bd22830e24e547" ns1:_="" ns3:_="" ns4:_="">
    <xsd:import namespace="cd415ad1-3b24-48c0-88de-f99cb5a0cf10"/>
    <xsd:import namespace="901b03b8-a3a5-4bce-8df3-fc465aaefe92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/>
                <xsd:element ref="ns3:BisRetention" minOccurs="0"/>
                <xsd:element ref="ns1:_dlc_DocId" minOccurs="0"/>
                <xsd:element ref="ns3:BisTransmission" minOccurs="0"/>
                <xsd:element ref="ns1:SharedWithUsers" minOccurs="0"/>
                <xsd:element ref="ns1:SharedWithDetails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description="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SharedWithUsers" ma:index="3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1b03b8-a3a5-4bce-8df3-fc465aaefe92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ma:displayName="Confidentiality" ma:default="Restricted" ma:description="The confidentiality of the document in a Document Library." ma:format="Dropdown" ma:internalName="BisConfidentiality">
      <xsd:simpleType>
        <xsd:restriction base="dms:Choice">
          <xsd:enumeration value="Public"/>
          <xsd:enumeration value="Unrestricted"/>
          <xsd:enumeration value="Restricted"/>
          <xsd:enumeration value="Confidential"/>
          <xsd:enumeration value="Strictly 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8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File Moved (Metadata Push)</Name>
    <Synchronization>Synchronous</Synchronization>
    <Type>10009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cd415ad1-3b24-48c0-88de-f99cb5a0cf10">429fc106-3d1c-4b82-a0ae-f432adadf1ed-0.1</_dlc_DocId>
    <TaxCatchAll xmlns="cd415ad1-3b24-48c0-88de-f99cb5a0cf10">
      <Value>6</Value>
    </TaxCatchAll>
    <BisConfidentiality xmlns="901b03b8-a3a5-4bce-8df3-fc465aaefe92">Restricted</BisConfidentiality>
    <BisDocumentDate xmlns="901b03b8-a3a5-4bce-8df3-fc465aaefe92">2024-11-07T09:45:52+00:00</BisDocumentDate>
    <BisRecipientsTaxHTField0 xmlns="901b03b8-a3a5-4bce-8df3-fc465aaefe92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BisTransmission xmlns="901b03b8-a3a5-4bce-8df3-fc465aaefe92">Internal</BisTransmission>
    <BisRetention xmlns="901b03b8-a3a5-4bce-8df3-fc465aaefe92">Permanent</BisRetention>
    <_dlc_DocIdUrl xmlns="cd415ad1-3b24-48c0-88de-f99cb5a0cf10">
      <Url>https://sp.bisinfo.org/teams/bcbs/pdg/_layouts/15/DocIdRedir.aspx?ID=429fc106-3d1c-4b82-a0ae-f432adadf1ed-0.1</Url>
      <Description>429fc106-3d1c-4b82-a0ae-f432adadf1ed-0.1</Description>
    </_dlc_DocIdUrl>
    <BisDocumentTypeTaxHTField0 xmlns="cd415ad1-3b24-48c0-88de-f99cb5a0cf10">
      <Terms xmlns="http://schemas.microsoft.com/office/infopath/2007/PartnerControls"/>
    </BisDocumentTypeTaxHTField0>
    <BisBCBSMeetingEnd xmlns="cd415ad1-3b24-48c0-88de-f99cb5a0cf10" xsi:nil="true"/>
    <BisCurrentVersion xmlns="901b03b8-a3a5-4bce-8df3-fc465aaefe92" xsi:nil="true"/>
    <ab461364a2cf4ddeb5f1ba2331951439 xmlns="cd415ad1-3b24-48c0-88de-f99cb5a0cf10">
      <Terms xmlns="http://schemas.microsoft.com/office/infopath/2007/PartnerControls"/>
    </ab461364a2cf4ddeb5f1ba2331951439>
    <IconOverlay xmlns="http://schemas.microsoft.com/sharepoint/v4" xsi:nil="true"/>
    <BisBCBSEventID xmlns="cd415ad1-3b24-48c0-88de-f99cb5a0cf10" xsi:nil="true"/>
    <BisBCBSMeetingStart xmlns="cd415ad1-3b24-48c0-88de-f99cb5a0cf10" xsi:nil="true"/>
    <BisPermalink xmlns="901b03b8-a3a5-4bce-8df3-fc465aaefe92">
      <Url xsi:nil="true"/>
      <Description xsi:nil="true"/>
    </BisPermalink>
    <BisAuthorssTaxHTField0 xmlns="cd415ad1-3b24-48c0-88de-f99cb5a0cf10">
      <Terms xmlns="http://schemas.microsoft.com/office/infopath/2007/PartnerControls"/>
    </BisAuthorssTaxHTField0>
    <BisAdditionalLinks xmlns="901b03b8-a3a5-4bce-8df3-fc465aaefe92" xsi:nil="true"/>
    <TaxKeywordTaxHTField xmlns="cd415ad1-3b24-48c0-88de-f99cb5a0cf10">
      <Terms xmlns="http://schemas.microsoft.com/office/infopath/2007/PartnerControls"/>
    </TaxKeywordTaxHTField>
    <BisInstitutionTaxHTField0 xmlns="901b03b8-a3a5-4bce-8df3-fc465aaefe92">
      <Terms xmlns="http://schemas.microsoft.com/office/infopath/2007/PartnerControls"/>
    </BisInstitutionTaxHTField0>
    <IsMyDocuments xmlns="901b03b8-a3a5-4bce-8df3-fc465aaefe92">false</IsMyDocuments>
    <BisBCBSDocumentNumber xmlns="cd415ad1-3b24-48c0-88de-f99cb5a0cf10" xsi:nil="true"/>
  </documentManagement>
</p:properties>
</file>

<file path=customXml/itemProps1.xml><?xml version="1.0" encoding="utf-8"?>
<ds:datastoreItem xmlns:ds="http://schemas.openxmlformats.org/officeDocument/2006/customXml" ds:itemID="{53C3C779-542C-458D-A205-023CF31CE17C}"/>
</file>

<file path=customXml/itemProps2.xml><?xml version="1.0" encoding="utf-8"?>
<ds:datastoreItem xmlns:ds="http://schemas.openxmlformats.org/officeDocument/2006/customXml" ds:itemID="{11B4734C-B082-424A-983E-575DAA9CB335}"/>
</file>

<file path=customXml/itemProps3.xml><?xml version="1.0" encoding="utf-8"?>
<ds:datastoreItem xmlns:ds="http://schemas.openxmlformats.org/officeDocument/2006/customXml" ds:itemID="{41C9F9C2-DD5D-484B-AC81-E18CAAE0BDFB}"/>
</file>

<file path=customXml/itemProps4.xml><?xml version="1.0" encoding="utf-8"?>
<ds:datastoreItem xmlns:ds="http://schemas.openxmlformats.org/officeDocument/2006/customXml" ds:itemID="{AC12274D-0DBE-4688-BD42-BB1E8DBEA40A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End-2023</vt:lpstr>
      <vt:lpstr>End-2022</vt:lpstr>
      <vt:lpstr>End-2021</vt:lpstr>
      <vt:lpstr>End-2020</vt:lpstr>
      <vt:lpstr>End-2019</vt:lpstr>
      <vt:lpstr>End-2018</vt:lpstr>
      <vt:lpstr>End-2017</vt:lpstr>
      <vt:lpstr>End-2016</vt:lpstr>
      <vt:lpstr>End-2015</vt:lpstr>
      <vt:lpstr>End-2014</vt:lpstr>
      <vt:lpstr>End-2013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kling, Page</dc:creator>
  <cp:keywords/>
  <dc:description/>
  <cp:lastModifiedBy>Farkas, Bettina</cp:lastModifiedBy>
  <dcterms:created xsi:type="dcterms:W3CDTF">2021-11-22T13:15:12Z</dcterms:created>
  <dcterms:modified xsi:type="dcterms:W3CDTF">2024-10-30T14:45:3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9EB115-9AF9-42DB-92B0-415E5D3A4EDC}</vt:lpwstr>
  </property>
  <property fmtid="{D5CDD505-2E9C-101B-9397-08002B2CF9AE}" pid="3" name="MSIP_Label_b142c856-5923-4773-b42c-1087be44a18e_Enabled">
    <vt:lpwstr>true</vt:lpwstr>
  </property>
  <property fmtid="{D5CDD505-2E9C-101B-9397-08002B2CF9AE}" pid="4" name="MSIP_Label_b142c856-5923-4773-b42c-1087be44a18e_SetDate">
    <vt:lpwstr>2023-11-20T21:28:37Z</vt:lpwstr>
  </property>
  <property fmtid="{D5CDD505-2E9C-101B-9397-08002B2CF9AE}" pid="5" name="MSIP_Label_b142c856-5923-4773-b42c-1087be44a18e_Method">
    <vt:lpwstr>Privileged</vt:lpwstr>
  </property>
  <property fmtid="{D5CDD505-2E9C-101B-9397-08002B2CF9AE}" pid="6" name="MSIP_Label_b142c856-5923-4773-b42c-1087be44a18e_Name">
    <vt:lpwstr>Public - No Marking</vt:lpwstr>
  </property>
  <property fmtid="{D5CDD505-2E9C-101B-9397-08002B2CF9AE}" pid="7" name="MSIP_Label_b142c856-5923-4773-b42c-1087be44a18e_SiteId">
    <vt:lpwstr>03e82858-fc14-4f12-b078-aac6d25c87da</vt:lpwstr>
  </property>
  <property fmtid="{D5CDD505-2E9C-101B-9397-08002B2CF9AE}" pid="8" name="MSIP_Label_b142c856-5923-4773-b42c-1087be44a18e_ActionId">
    <vt:lpwstr>bba184ff-6e69-48ef-bd94-13003d28d56a</vt:lpwstr>
  </property>
  <property fmtid="{D5CDD505-2E9C-101B-9397-08002B2CF9AE}" pid="9" name="MSIP_Label_b142c856-5923-4773-b42c-1087be44a18e_ContentBits">
    <vt:lpwstr>0</vt:lpwstr>
  </property>
  <property fmtid="{D5CDD505-2E9C-101B-9397-08002B2CF9AE}" pid="10" name="ContentTypeId">
    <vt:lpwstr>0x01010066E6577C753B40CABFD9C9409CB523E500245953EB223C21449CA2DA72425DABBB00EBD14C415E58664CAD666A2272A87406</vt:lpwstr>
  </property>
  <property fmtid="{D5CDD505-2E9C-101B-9397-08002B2CF9AE}" pid="11" name="BisRecipients">
    <vt:lpwstr>6;#bcbs|a55ca13a-4bf8-4ec7-a61c-fcb252a22108</vt:lpwstr>
  </property>
  <property fmtid="{D5CDD505-2E9C-101B-9397-08002B2CF9AE}" pid="12" name="_dlc_DocIdItemGuid">
    <vt:lpwstr>b3977492-ed00-469d-9889-7bc598050cf1</vt:lpwstr>
  </property>
  <property fmtid="{D5CDD505-2E9C-101B-9397-08002B2CF9AE}" pid="13" name="TaxKeyword">
    <vt:lpwstr/>
  </property>
</Properties>
</file>